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hidePivotFieldList="1" defaultThemeVersion="124226"/>
  <mc:AlternateContent xmlns:mc="http://schemas.openxmlformats.org/markup-compatibility/2006">
    <mc:Choice Requires="x15">
      <x15ac:absPath xmlns:x15ac="http://schemas.microsoft.com/office/spreadsheetml/2010/11/ac" url="C:\Users\jacob.darrington\Desktop\"/>
    </mc:Choice>
  </mc:AlternateContent>
  <xr:revisionPtr revIDLastSave="0" documentId="8_{1DC7F856-8511-4A75-AE4C-EDE96F15AB9A}" xr6:coauthVersionLast="47" xr6:coauthVersionMax="47" xr10:uidLastSave="{00000000-0000-0000-0000-000000000000}"/>
  <bookViews>
    <workbookView xWindow="1608" yWindow="216" windowWidth="17280" windowHeight="8964" firstSheet="19" activeTab="20" xr2:uid="{7D0BD02D-C8F3-425E-87A7-F912FC9B16AC}"/>
  </bookViews>
  <sheets>
    <sheet name="Cover" sheetId="79" r:id="rId1"/>
    <sheet name="Title" sheetId="81" r:id="rId2"/>
    <sheet name="Summary Document" sheetId="212" r:id="rId3"/>
    <sheet name="Summary Document Support" sheetId="213" r:id="rId4"/>
    <sheet name="TY Revenues ---&gt;" sheetId="85" r:id="rId5"/>
    <sheet name="Exh JAD-2, TY Revenues" sheetId="169" r:id="rId6"/>
    <sheet name="Exh. JAD-2 WPs ---&gt;" sheetId="86" r:id="rId7"/>
    <sheet name="Index" sheetId="183" r:id="rId8"/>
    <sheet name="Monthly Billed Revenues" sheetId="174" r:id="rId9"/>
    <sheet name="Customer Counts" sheetId="189" r:id="rId10"/>
    <sheet name="Block Therms Support" sheetId="190" r:id="rId11"/>
    <sheet name="WEAF &amp; Decoupling Rev Adj" sheetId="192" r:id="rId12"/>
    <sheet name="Unbilled Revenue" sheetId="193" r:id="rId13"/>
    <sheet name="Deficiency Billing" sheetId="191" r:id="rId14"/>
    <sheet name="Rev Recon Summary" sheetId="175" r:id="rId15"/>
    <sheet name="EOP Calculations" sheetId="176" r:id="rId16"/>
    <sheet name="663 EOP Contract Demand" sheetId="195" r:id="rId17"/>
    <sheet name="Allocation Report 2023" sheetId="177" r:id="rId18"/>
    <sheet name="Weather Normalization" sheetId="178" r:id="rId19"/>
    <sheet name="Rev Req ---&gt;" sheetId="87" r:id="rId20"/>
    <sheet name="Exh JAD-3 ROO Summary" sheetId="1" r:id="rId21"/>
    <sheet name="Exh JAD-4 MYRP Summary" sheetId="165" r:id="rId22"/>
    <sheet name="Exh JAD-5, Rev Req Calc" sheetId="26" r:id="rId23"/>
    <sheet name="Exh JAD-6, Conversion Factor" sheetId="2" r:id="rId24"/>
    <sheet name="Exh JAD-7, Summary of Adj" sheetId="4" r:id="rId25"/>
    <sheet name="Exh JAD-8, State Allocators" sheetId="60" r:id="rId26"/>
    <sheet name="RR WPs ---&gt;" sheetId="88" r:id="rId27"/>
    <sheet name="JAD WP Index" sheetId="184" r:id="rId28"/>
    <sheet name="Operating Report" sheetId="31" r:id="rId29"/>
    <sheet name="Rate Base" sheetId="32" r:id="rId30"/>
    <sheet name="WACC Calculation" sheetId="3" r:id="rId31"/>
    <sheet name="Suppl Sch Adj" sheetId="181" r:id="rId32"/>
    <sheet name="Normalize Rev Adj" sheetId="70" r:id="rId33"/>
    <sheet name="EOP Rev Adj" sheetId="74" r:id="rId34"/>
    <sheet name="EOP Depn Exp Adj" sheetId="187" r:id="rId35"/>
    <sheet name="Annualized CRM" sheetId="73" r:id="rId36"/>
    <sheet name="Advertising Adj" sheetId="18" r:id="rId37"/>
    <sheet name="Wage Adjustments" sheetId="6" r:id="rId38"/>
    <sheet name="Incentives Adj" sheetId="64" r:id="rId39"/>
    <sheet name="D&amp;O Adjustment" sheetId="163" r:id="rId40"/>
    <sheet name="COVID-19 Offsets" sheetId="199" r:id="rId41"/>
    <sheet name="CCA Deferral" sheetId="201" r:id="rId42"/>
    <sheet name="Commission Fees" sheetId="200" r:id="rId43"/>
    <sheet name="Interest Sync Adj" sheetId="24" r:id="rId44"/>
    <sheet name="MAOP Deferral" sheetId="38" r:id="rId45"/>
    <sheet name="Rate Case Expense Adjustment" sheetId="194" r:id="rId46"/>
    <sheet name="Medical Expense Adjustment" sheetId="207" r:id="rId47"/>
    <sheet name="Property Tax Increase" sheetId="185" r:id="rId48"/>
    <sheet name="Pension Adjustment" sheetId="205" r:id="rId49"/>
    <sheet name="Tax Flow-Through" sheetId="209" r:id="rId50"/>
    <sheet name="O&amp;M Adj" sheetId="160" r:id="rId51"/>
    <sheet name="401K Expense Adjustment" sheetId="208" r:id="rId52"/>
    <sheet name="Decarb Adjustment" sheetId="206" r:id="rId53"/>
    <sheet name="Plt-Accum Depn" sheetId="58" r:id="rId54"/>
    <sheet name="Provisional Plant Additions" sheetId="13" r:id="rId55"/>
    <sheet name="24-25 Plant Additions" sheetId="49" r:id="rId56"/>
    <sheet name="24-25 Cost of Removal" sheetId="210" r:id="rId57"/>
    <sheet name="CAC-Def Tax" sheetId="59" r:id="rId58"/>
    <sheet name="24-25 ADIT" sheetId="204" r:id="rId59"/>
    <sheet name="Working Capital (AMA)" sheetId="62" r:id="rId60"/>
    <sheet name="COS Inputs ---&gt;" sheetId="202" r:id="rId61"/>
    <sheet name="COS Transfer File" sheetId="203" r:id="rId62"/>
    <sheet name="Therms and Customers" sheetId="99" r:id="rId63"/>
    <sheet name="A-RR Cross-Reference " sheetId="214" r:id="rId64"/>
    <sheet name="D-Summary of Adjustments" sheetId="215"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s>
  <definedNames>
    <definedName name="__123Graph_A" localSheetId="56" hidden="1">[1]Inputs!#REF!</definedName>
    <definedName name="__123Graph_A" localSheetId="10" hidden="1">[1]Inputs!#REF!</definedName>
    <definedName name="__123Graph_A" localSheetId="9" hidden="1">[1]Inputs!#REF!</definedName>
    <definedName name="__123Graph_A" localSheetId="13" hidden="1">[1]Inputs!#REF!</definedName>
    <definedName name="__123Graph_A" hidden="1">[1]Inputs!#REF!</definedName>
    <definedName name="__123Graph_B" localSheetId="56" hidden="1">[1]Inputs!#REF!</definedName>
    <definedName name="__123Graph_B" localSheetId="10" hidden="1">[1]Inputs!#REF!</definedName>
    <definedName name="__123Graph_B" localSheetId="9" hidden="1">[1]Inputs!#REF!</definedName>
    <definedName name="__123Graph_B" localSheetId="13" hidden="1">[1]Inputs!#REF!</definedName>
    <definedName name="__123Graph_B" hidden="1">[1]Inputs!#REF!</definedName>
    <definedName name="__123Graph_D" hidden="1">[1]Inputs!#REF!</definedName>
    <definedName name="__123Graph_E" hidden="1">[2]Input!$E$22:$E$37</definedName>
    <definedName name="__123Graph_F" hidden="1">[2]Input!$D$22:$D$37</definedName>
    <definedName name="__IntlFixup" hidden="1">TRUE</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1" localSheetId="56" hidden="1">{"annual",#N/A,FALSE,"Pro Forma";#N/A,#N/A,FALSE,"Golf Operations"}</definedName>
    <definedName name="_cd1" localSheetId="16" hidden="1">{"annual",#N/A,FALSE,"Pro Forma";#N/A,#N/A,FALSE,"Golf Operations"}</definedName>
    <definedName name="_cd1" localSheetId="10" hidden="1">{"annual",#N/A,FALSE,"Pro Forma";#N/A,#N/A,FALSE,"Golf Operations"}</definedName>
    <definedName name="_cd1" localSheetId="9" hidden="1">{"annual",#N/A,FALSE,"Pro Forma";#N/A,#N/A,FALSE,"Golf Operations"}</definedName>
    <definedName name="_cd1" localSheetId="13" hidden="1">{"annual",#N/A,FALSE,"Pro Forma";#N/A,#N/A,FALSE,"Golf Operations"}</definedName>
    <definedName name="_cd1" localSheetId="8" hidden="1">{"annual",#N/A,FALSE,"Pro Forma";#N/A,#N/A,FALSE,"Golf Operations"}</definedName>
    <definedName name="_cd1" localSheetId="14" hidden="1">{"annual",#N/A,FALSE,"Pro Forma";#N/A,#N/A,FALSE,"Golf Operations"}</definedName>
    <definedName name="_cd1" hidden="1">{"annual",#N/A,FALSE,"Pro Forma";#N/A,#N/A,FALSE,"Golf Operations"}</definedName>
    <definedName name="_Dist_Values" localSheetId="56" hidden="1">#REF!</definedName>
    <definedName name="_Dist_Values" localSheetId="10" hidden="1">#REF!</definedName>
    <definedName name="_Dist_Values" localSheetId="9" hidden="1">#REF!</definedName>
    <definedName name="_Dist_Values" localSheetId="13" hidden="1">#REF!</definedName>
    <definedName name="_Dist_Values" hidden="1">#REF!</definedName>
    <definedName name="_Fill" localSheetId="56" hidden="1">#REF!</definedName>
    <definedName name="_Fill" localSheetId="10" hidden="1">#REF!</definedName>
    <definedName name="_Fill" localSheetId="9" hidden="1">#REF!</definedName>
    <definedName name="_Fill" localSheetId="13" hidden="1">#REF!</definedName>
    <definedName name="_Fill" hidden="1">#REF!</definedName>
    <definedName name="_xlnm._FilterDatabase" localSheetId="56" hidden="1">'24-25 Cost of Removal'!$B$9:$H$11</definedName>
    <definedName name="_xlnm._FilterDatabase" localSheetId="55" hidden="1">'24-25 Plant Additions'!$A$9:$AY$156</definedName>
    <definedName name="_xlnm._FilterDatabase" localSheetId="16" hidden="1">'663 EOP Contract Demand'!#REF!</definedName>
    <definedName name="_xlnm._FilterDatabase" localSheetId="10" hidden="1">#REF!</definedName>
    <definedName name="_xlnm._FilterDatabase" localSheetId="9" hidden="1">#REF!</definedName>
    <definedName name="_xlnm._FilterDatabase" localSheetId="13" hidden="1">#REF!</definedName>
    <definedName name="_xlnm._FilterDatabase" localSheetId="5" hidden="1">'Exh JAD-2, TY Revenues'!$A$1:$D$211</definedName>
    <definedName name="_xlnm._FilterDatabase" hidden="1">#REF!</definedName>
    <definedName name="_gr1" localSheetId="56" hidden="1">{"three",#N/A,FALSE,"Capital";"four",#N/A,FALSE,"Capital"}</definedName>
    <definedName name="_gr1" localSheetId="16" hidden="1">{"three",#N/A,FALSE,"Capital";"four",#N/A,FALSE,"Capital"}</definedName>
    <definedName name="_gr1" localSheetId="10" hidden="1">{"three",#N/A,FALSE,"Capital";"four",#N/A,FALSE,"Capital"}</definedName>
    <definedName name="_gr1" localSheetId="9" hidden="1">{"three",#N/A,FALSE,"Capital";"four",#N/A,FALSE,"Capital"}</definedName>
    <definedName name="_gr1" localSheetId="13" hidden="1">{"three",#N/A,FALSE,"Capital";"four",#N/A,FALSE,"Capital"}</definedName>
    <definedName name="_gr1" localSheetId="8" hidden="1">{"three",#N/A,FALSE,"Capital";"four",#N/A,FALSE,"Capital"}</definedName>
    <definedName name="_gr1" localSheetId="14" hidden="1">{"three",#N/A,FALSE,"Capital";"four",#N/A,FALSE,"Capital"}</definedName>
    <definedName name="_gr1" hidden="1">{"three",#N/A,FALSE,"Capital";"four",#N/A,FALSE,"Capital"}</definedName>
    <definedName name="_j1" localSheetId="56" hidden="1">{"PRINT",#N/A,TRUE,"APPA";"PRINT",#N/A,TRUE,"APS";"PRINT",#N/A,TRUE,"BHPL";"PRINT",#N/A,TRUE,"BHPL2";"PRINT",#N/A,TRUE,"CDWR";"PRINT",#N/A,TRUE,"EWEB";"PRINT",#N/A,TRUE,"LADWP";"PRINT",#N/A,TRUE,"NEVBASE"}</definedName>
    <definedName name="_j1" localSheetId="16" hidden="1">{"PRINT",#N/A,TRUE,"APPA";"PRINT",#N/A,TRUE,"APS";"PRINT",#N/A,TRUE,"BHPL";"PRINT",#N/A,TRUE,"BHPL2";"PRINT",#N/A,TRUE,"CDWR";"PRINT",#N/A,TRUE,"EWEB";"PRINT",#N/A,TRUE,"LADWP";"PRINT",#N/A,TRUE,"NEVBASE"}</definedName>
    <definedName name="_j1" localSheetId="10" hidden="1">{"PRINT",#N/A,TRUE,"APPA";"PRINT",#N/A,TRUE,"APS";"PRINT",#N/A,TRUE,"BHPL";"PRINT",#N/A,TRUE,"BHPL2";"PRINT",#N/A,TRUE,"CDWR";"PRINT",#N/A,TRUE,"EWEB";"PRINT",#N/A,TRUE,"LADWP";"PRINT",#N/A,TRUE,"NEVBASE"}</definedName>
    <definedName name="_j1" localSheetId="9" hidden="1">{"PRINT",#N/A,TRUE,"APPA";"PRINT",#N/A,TRUE,"APS";"PRINT",#N/A,TRUE,"BHPL";"PRINT",#N/A,TRUE,"BHPL2";"PRINT",#N/A,TRUE,"CDWR";"PRINT",#N/A,TRUE,"EWEB";"PRINT",#N/A,TRUE,"LADWP";"PRINT",#N/A,TRUE,"NEVBASE"}</definedName>
    <definedName name="_j1" localSheetId="1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56" hidden="1">{"PRINT",#N/A,TRUE,"APPA";"PRINT",#N/A,TRUE,"APS";"PRINT",#N/A,TRUE,"BHPL";"PRINT",#N/A,TRUE,"BHPL2";"PRINT",#N/A,TRUE,"CDWR";"PRINT",#N/A,TRUE,"EWEB";"PRINT",#N/A,TRUE,"LADWP";"PRINT",#N/A,TRUE,"NEVBASE"}</definedName>
    <definedName name="_j2" localSheetId="16" hidden="1">{"PRINT",#N/A,TRUE,"APPA";"PRINT",#N/A,TRUE,"APS";"PRINT",#N/A,TRUE,"BHPL";"PRINT",#N/A,TRUE,"BHPL2";"PRINT",#N/A,TRUE,"CDWR";"PRINT",#N/A,TRUE,"EWEB";"PRINT",#N/A,TRUE,"LADWP";"PRINT",#N/A,TRUE,"NEVBASE"}</definedName>
    <definedName name="_j2" localSheetId="10" hidden="1">{"PRINT",#N/A,TRUE,"APPA";"PRINT",#N/A,TRUE,"APS";"PRINT",#N/A,TRUE,"BHPL";"PRINT",#N/A,TRUE,"BHPL2";"PRINT",#N/A,TRUE,"CDWR";"PRINT",#N/A,TRUE,"EWEB";"PRINT",#N/A,TRUE,"LADWP";"PRINT",#N/A,TRUE,"NEVBASE"}</definedName>
    <definedName name="_j2" localSheetId="9" hidden="1">{"PRINT",#N/A,TRUE,"APPA";"PRINT",#N/A,TRUE,"APS";"PRINT",#N/A,TRUE,"BHPL";"PRINT",#N/A,TRUE,"BHPL2";"PRINT",#N/A,TRUE,"CDWR";"PRINT",#N/A,TRUE,"EWEB";"PRINT",#N/A,TRUE,"LADWP";"PRINT",#N/A,TRUE,"NEVBASE"}</definedName>
    <definedName name="_j2" localSheetId="1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56" hidden="1">{"PRINT",#N/A,TRUE,"APPA";"PRINT",#N/A,TRUE,"APS";"PRINT",#N/A,TRUE,"BHPL";"PRINT",#N/A,TRUE,"BHPL2";"PRINT",#N/A,TRUE,"CDWR";"PRINT",#N/A,TRUE,"EWEB";"PRINT",#N/A,TRUE,"LADWP";"PRINT",#N/A,TRUE,"NEVBASE"}</definedName>
    <definedName name="_j3" localSheetId="16" hidden="1">{"PRINT",#N/A,TRUE,"APPA";"PRINT",#N/A,TRUE,"APS";"PRINT",#N/A,TRUE,"BHPL";"PRINT",#N/A,TRUE,"BHPL2";"PRINT",#N/A,TRUE,"CDWR";"PRINT",#N/A,TRUE,"EWEB";"PRINT",#N/A,TRUE,"LADWP";"PRINT",#N/A,TRUE,"NEVBASE"}</definedName>
    <definedName name="_j3" localSheetId="10" hidden="1">{"PRINT",#N/A,TRUE,"APPA";"PRINT",#N/A,TRUE,"APS";"PRINT",#N/A,TRUE,"BHPL";"PRINT",#N/A,TRUE,"BHPL2";"PRINT",#N/A,TRUE,"CDWR";"PRINT",#N/A,TRUE,"EWEB";"PRINT",#N/A,TRUE,"LADWP";"PRINT",#N/A,TRUE,"NEVBASE"}</definedName>
    <definedName name="_j3" localSheetId="9" hidden="1">{"PRINT",#N/A,TRUE,"APPA";"PRINT",#N/A,TRUE,"APS";"PRINT",#N/A,TRUE,"BHPL";"PRINT",#N/A,TRUE,"BHPL2";"PRINT",#N/A,TRUE,"CDWR";"PRINT",#N/A,TRUE,"EWEB";"PRINT",#N/A,TRUE,"LADWP";"PRINT",#N/A,TRUE,"NEVBASE"}</definedName>
    <definedName name="_j3" localSheetId="1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56" hidden="1">{"PRINT",#N/A,TRUE,"APPA";"PRINT",#N/A,TRUE,"APS";"PRINT",#N/A,TRUE,"BHPL";"PRINT",#N/A,TRUE,"BHPL2";"PRINT",#N/A,TRUE,"CDWR";"PRINT",#N/A,TRUE,"EWEB";"PRINT",#N/A,TRUE,"LADWP";"PRINT",#N/A,TRUE,"NEVBASE"}</definedName>
    <definedName name="_j4" localSheetId="16" hidden="1">{"PRINT",#N/A,TRUE,"APPA";"PRINT",#N/A,TRUE,"APS";"PRINT",#N/A,TRUE,"BHPL";"PRINT",#N/A,TRUE,"BHPL2";"PRINT",#N/A,TRUE,"CDWR";"PRINT",#N/A,TRUE,"EWEB";"PRINT",#N/A,TRUE,"LADWP";"PRINT",#N/A,TRUE,"NEVBASE"}</definedName>
    <definedName name="_j4" localSheetId="10" hidden="1">{"PRINT",#N/A,TRUE,"APPA";"PRINT",#N/A,TRUE,"APS";"PRINT",#N/A,TRUE,"BHPL";"PRINT",#N/A,TRUE,"BHPL2";"PRINT",#N/A,TRUE,"CDWR";"PRINT",#N/A,TRUE,"EWEB";"PRINT",#N/A,TRUE,"LADWP";"PRINT",#N/A,TRUE,"NEVBASE"}</definedName>
    <definedName name="_j4" localSheetId="9" hidden="1">{"PRINT",#N/A,TRUE,"APPA";"PRINT",#N/A,TRUE,"APS";"PRINT",#N/A,TRUE,"BHPL";"PRINT",#N/A,TRUE,"BHPL2";"PRINT",#N/A,TRUE,"CDWR";"PRINT",#N/A,TRUE,"EWEB";"PRINT",#N/A,TRUE,"LADWP";"PRINT",#N/A,TRUE,"NEVBASE"}</definedName>
    <definedName name="_j4" localSheetId="1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56" hidden="1">{"PRINT",#N/A,TRUE,"APPA";"PRINT",#N/A,TRUE,"APS";"PRINT",#N/A,TRUE,"BHPL";"PRINT",#N/A,TRUE,"BHPL2";"PRINT",#N/A,TRUE,"CDWR";"PRINT",#N/A,TRUE,"EWEB";"PRINT",#N/A,TRUE,"LADWP";"PRINT",#N/A,TRUE,"NEVBASE"}</definedName>
    <definedName name="_j5" localSheetId="16" hidden="1">{"PRINT",#N/A,TRUE,"APPA";"PRINT",#N/A,TRUE,"APS";"PRINT",#N/A,TRUE,"BHPL";"PRINT",#N/A,TRUE,"BHPL2";"PRINT",#N/A,TRUE,"CDWR";"PRINT",#N/A,TRUE,"EWEB";"PRINT",#N/A,TRUE,"LADWP";"PRINT",#N/A,TRUE,"NEVBASE"}</definedName>
    <definedName name="_j5" localSheetId="10" hidden="1">{"PRINT",#N/A,TRUE,"APPA";"PRINT",#N/A,TRUE,"APS";"PRINT",#N/A,TRUE,"BHPL";"PRINT",#N/A,TRUE,"BHPL2";"PRINT",#N/A,TRUE,"CDWR";"PRINT",#N/A,TRUE,"EWEB";"PRINT",#N/A,TRUE,"LADWP";"PRINT",#N/A,TRUE,"NEVBASE"}</definedName>
    <definedName name="_j5" localSheetId="9" hidden="1">{"PRINT",#N/A,TRUE,"APPA";"PRINT",#N/A,TRUE,"APS";"PRINT",#N/A,TRUE,"BHPL";"PRINT",#N/A,TRUE,"BHPL2";"PRINT",#N/A,TRUE,"CDWR";"PRINT",#N/A,TRUE,"EWEB";"PRINT",#N/A,TRUE,"LADWP";"PRINT",#N/A,TRUE,"NEVBASE"}</definedName>
    <definedName name="_j5" localSheetId="1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5]RENT!#REF!</definedName>
    <definedName name="_Key2" localSheetId="56" hidden="1">#REF!</definedName>
    <definedName name="_Key2" localSheetId="10" hidden="1">#REF!</definedName>
    <definedName name="_Key2" localSheetId="9" hidden="1">#REF!</definedName>
    <definedName name="_Key2" localSheetId="13" hidden="1">#REF!</definedName>
    <definedName name="_Key2" hidden="1">#REF!</definedName>
    <definedName name="_OM1" localSheetId="56" hidden="1">{#N/A,#N/A,FALSE,"Summary";#N/A,#N/A,FALSE,"SmPlants";#N/A,#N/A,FALSE,"Utah";#N/A,#N/A,FALSE,"Idaho";#N/A,#N/A,FALSE,"Lewis River";#N/A,#N/A,FALSE,"NrthUmpq";#N/A,#N/A,FALSE,"KlamRog"}</definedName>
    <definedName name="_OM1" localSheetId="16" hidden="1">{#N/A,#N/A,FALSE,"Summary";#N/A,#N/A,FALSE,"SmPlants";#N/A,#N/A,FALSE,"Utah";#N/A,#N/A,FALSE,"Idaho";#N/A,#N/A,FALSE,"Lewis River";#N/A,#N/A,FALSE,"NrthUmpq";#N/A,#N/A,FALSE,"KlamRog"}</definedName>
    <definedName name="_OM1" localSheetId="10" hidden="1">{#N/A,#N/A,FALSE,"Summary";#N/A,#N/A,FALSE,"SmPlants";#N/A,#N/A,FALSE,"Utah";#N/A,#N/A,FALSE,"Idaho";#N/A,#N/A,FALSE,"Lewis River";#N/A,#N/A,FALSE,"NrthUmpq";#N/A,#N/A,FALSE,"KlamRog"}</definedName>
    <definedName name="_OM1" localSheetId="9" hidden="1">{#N/A,#N/A,FALSE,"Summary";#N/A,#N/A,FALSE,"SmPlants";#N/A,#N/A,FALSE,"Utah";#N/A,#N/A,FALSE,"Idaho";#N/A,#N/A,FALSE,"Lewis River";#N/A,#N/A,FALSE,"NrthUmpq";#N/A,#N/A,FALSE,"KlamRog"}</definedName>
    <definedName name="_OM1" localSheetId="1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255</definedName>
    <definedName name="_Regression_Int" hidden="1">1</definedName>
    <definedName name="_Regression_Out" localSheetId="56" hidden="1">#REF!</definedName>
    <definedName name="_Regression_Out" localSheetId="10" hidden="1">#REF!</definedName>
    <definedName name="_Regression_Out" localSheetId="9" hidden="1">#REF!</definedName>
    <definedName name="_Regression_Out" localSheetId="13" hidden="1">#REF!</definedName>
    <definedName name="_Regression_Out" hidden="1">#REF!</definedName>
    <definedName name="_Regression_X" localSheetId="56" hidden="1">#REF!</definedName>
    <definedName name="_Regression_X" localSheetId="10" hidden="1">#REF!</definedName>
    <definedName name="_Regression_X" localSheetId="9" hidden="1">#REF!</definedName>
    <definedName name="_Regression_X" localSheetId="13" hidden="1">#REF!</definedName>
    <definedName name="_Regression_X" hidden="1">#REF!</definedName>
    <definedName name="_Regression_Y" localSheetId="56" hidden="1">#REF!</definedName>
    <definedName name="_Regression_Y" localSheetId="10" hidden="1">#REF!</definedName>
    <definedName name="_Regression_Y" localSheetId="9" hidden="1">#REF!</definedName>
    <definedName name="_Regression_Y" localSheetId="13" hidden="1">#REF!</definedName>
    <definedName name="_Regression_Y" hidden="1">#REF!</definedName>
    <definedName name="_Sort" localSheetId="56" hidden="1">#REF!</definedName>
    <definedName name="_Sort" localSheetId="10" hidden="1">#REF!</definedName>
    <definedName name="_Sort" localSheetId="9" hidden="1">#REF!</definedName>
    <definedName name="_Sort" localSheetId="13" hidden="1">#REF!</definedName>
    <definedName name="_Sort" hidden="1">#REF!</definedName>
    <definedName name="_Table2_Out" localSheetId="56" hidden="1">#REF!</definedName>
    <definedName name="_Table2_Out" localSheetId="10" hidden="1">#REF!</definedName>
    <definedName name="_Table2_Out" localSheetId="9" hidden="1">#REF!</definedName>
    <definedName name="_Table2_Out" localSheetId="13" hidden="1">#REF!</definedName>
    <definedName name="_Table2_Out" hidden="1">#REF!</definedName>
    <definedName name="_wr1" localSheetId="56" hidden="1">{"Output-3Column",#N/A,FALSE,"Output"}</definedName>
    <definedName name="_wr1" localSheetId="16" hidden="1">{"Output-3Column",#N/A,FALSE,"Output"}</definedName>
    <definedName name="_wr1" localSheetId="10" hidden="1">{"Output-3Column",#N/A,FALSE,"Output"}</definedName>
    <definedName name="_wr1" localSheetId="9" hidden="1">{"Output-3Column",#N/A,FALSE,"Output"}</definedName>
    <definedName name="_wr1" localSheetId="13" hidden="1">{"Output-3Column",#N/A,FALSE,"Output"}</definedName>
    <definedName name="_wr1" localSheetId="8" hidden="1">{"Output-3Column",#N/A,FALSE,"Output"}</definedName>
    <definedName name="_wr1" localSheetId="14" hidden="1">{"Output-3Column",#N/A,FALSE,"Output"}</definedName>
    <definedName name="_wr1" hidden="1">{"Output-3Column",#N/A,FALSE,"Output"}</definedName>
    <definedName name="_wrn1" localSheetId="56" hidden="1">{"Inflation-BaseYear",#N/A,FALSE,"Inputs"}</definedName>
    <definedName name="_wrn1" localSheetId="16" hidden="1">{"Inflation-BaseYear",#N/A,FALSE,"Inputs"}</definedName>
    <definedName name="_wrn1" localSheetId="10" hidden="1">{"Inflation-BaseYear",#N/A,FALSE,"Inputs"}</definedName>
    <definedName name="_wrn1" localSheetId="9" hidden="1">{"Inflation-BaseYear",#N/A,FALSE,"Inputs"}</definedName>
    <definedName name="_wrn1" localSheetId="13" hidden="1">{"Inflation-BaseYear",#N/A,FALSE,"Inputs"}</definedName>
    <definedName name="_wrn1" localSheetId="8" hidden="1">{"Inflation-BaseYear",#N/A,FALSE,"Inputs"}</definedName>
    <definedName name="_wrn1" localSheetId="14" hidden="1">{"Inflation-BaseYear",#N/A,FALSE,"Inputs"}</definedName>
    <definedName name="_wrn1" hidden="1">{"Inflation-BaseYear",#N/A,FALSE,"Inputs"}</definedName>
    <definedName name="a" localSheetId="56" hidden="1">{"Print_Detail",#N/A,FALSE,"Redemption_Maturity Extract"}</definedName>
    <definedName name="a" localSheetId="16" hidden="1">{"Print_Detail",#N/A,FALSE,"Redemption_Maturity Extract"}</definedName>
    <definedName name="a" localSheetId="10" hidden="1">{"Print_Detail",#N/A,FALSE,"Redemption_Maturity Extract"}</definedName>
    <definedName name="a" localSheetId="9" hidden="1">{"Print_Detail",#N/A,FALSE,"Redemption_Maturity Extract"}</definedName>
    <definedName name="a" localSheetId="13" hidden="1">{"Print_Detail",#N/A,FALSE,"Redemption_Maturity Extract"}</definedName>
    <definedName name="a" localSheetId="8" hidden="1">{"Print_Detail",#N/A,FALSE,"Redemption_Maturity Extract"}</definedName>
    <definedName name="a" localSheetId="14" hidden="1">{"Print_Detail",#N/A,FALSE,"Redemption_Maturity Extract"}</definedName>
    <definedName name="a" hidden="1">{"Print_Detail",#N/A,FALSE,"Redemption_Maturity Extract"}</definedName>
    <definedName name="Access_Button1" hidden="1">"Headcount_Workbook_Schedules_List"</definedName>
    <definedName name="AccessCode" hidden="1">""""</definedName>
    <definedName name="AccessDatabase" hidden="1">"C:\ncux\bud\rms_inv.mdb"</definedName>
    <definedName name="ACwvu.allocations." localSheetId="56" hidden="1">#REF!</definedName>
    <definedName name="ACwvu.allocations." localSheetId="10" hidden="1">#REF!</definedName>
    <definedName name="ACwvu.allocations." localSheetId="9" hidden="1">#REF!</definedName>
    <definedName name="ACwvu.allocations." localSheetId="13" hidden="1">#REF!</definedName>
    <definedName name="ACwvu.allocations." hidden="1">#REF!</definedName>
    <definedName name="ACwvu.annual._.hotel." hidden="1">[8]development!$C$5</definedName>
    <definedName name="ACwvu.bottom._.line." hidden="1">[8]development!#REF!</definedName>
    <definedName name="ACwvu.cash._.flow." localSheetId="56" hidden="1">#REF!</definedName>
    <definedName name="ACwvu.cash._.flow." localSheetId="10" hidden="1">#REF!</definedName>
    <definedName name="ACwvu.cash._.flow." localSheetId="9" hidden="1">#REF!</definedName>
    <definedName name="ACwvu.cash._.flow." localSheetId="13" hidden="1">#REF!</definedName>
    <definedName name="ACwvu.cash._.flow." hidden="1">#REF!</definedName>
    <definedName name="ACwvu.combo." hidden="1">[8]development!$B$89</definedName>
    <definedName name="ACwvu.full." localSheetId="56" hidden="1">#REF!</definedName>
    <definedName name="ACwvu.full." localSheetId="10" hidden="1">#REF!</definedName>
    <definedName name="ACwvu.full." localSheetId="9" hidden="1">#REF!</definedName>
    <definedName name="ACwvu.full." localSheetId="13" hidden="1">#REF!</definedName>
    <definedName name="ACwvu.full." hidden="1">#REF!</definedName>
    <definedName name="ACwvu.offsite." localSheetId="56" hidden="1">#REF!</definedName>
    <definedName name="ACwvu.offsite." localSheetId="10" hidden="1">#REF!</definedName>
    <definedName name="ACwvu.offsite." localSheetId="9" hidden="1">#REF!</definedName>
    <definedName name="ACwvu.offsite." localSheetId="13" hidden="1">#REF!</definedName>
    <definedName name="ACwvu.offsite." hidden="1">#REF!</definedName>
    <definedName name="ACwvu.onsite." localSheetId="56" hidden="1">#REF!</definedName>
    <definedName name="ACwvu.onsite." localSheetId="10" hidden="1">#REF!</definedName>
    <definedName name="ACwvu.onsite." localSheetId="9" hidden="1">#REF!</definedName>
    <definedName name="ACwvu.onsite." localSheetId="13" hidden="1">#REF!</definedName>
    <definedName name="ACwvu.onsite." hidden="1">#REF!</definedName>
    <definedName name="anscount" hidden="1">2</definedName>
    <definedName name="asa" localSheetId="56" hidden="1">{"Factors Pages 1-2",#N/A,FALSE,"Factors";"Factors Page 3",#N/A,FALSE,"Factors";"Factors Page 4",#N/A,FALSE,"Factors";"Factors Page 5",#N/A,FALSE,"Factors";"Factors Pages 8-27",#N/A,FALSE,"Factors"}</definedName>
    <definedName name="asa" localSheetId="16" hidden="1">{"Factors Pages 1-2",#N/A,FALSE,"Factors";"Factors Page 3",#N/A,FALSE,"Factors";"Factors Page 4",#N/A,FALSE,"Factors";"Factors Page 5",#N/A,FALSE,"Factors";"Factors Pages 8-27",#N/A,FALSE,"Factors"}</definedName>
    <definedName name="asa" localSheetId="10" hidden="1">{"Factors Pages 1-2",#N/A,FALSE,"Factors";"Factors Page 3",#N/A,FALSE,"Factors";"Factors Page 4",#N/A,FALSE,"Factors";"Factors Page 5",#N/A,FALSE,"Factors";"Factors Pages 8-27",#N/A,FALSE,"Factors"}</definedName>
    <definedName name="asa" localSheetId="9" hidden="1">{"Factors Pages 1-2",#N/A,FALSE,"Factors";"Factors Page 3",#N/A,FALSE,"Factors";"Factors Page 4",#N/A,FALSE,"Factors";"Factors Page 5",#N/A,FALSE,"Factors";"Factors Pages 8-27",#N/A,FALSE,"Factors"}</definedName>
    <definedName name="asa" localSheetId="1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b" localSheetId="56" hidden="1">{"One",#N/A,FALSE,"CClub";"Two",#N/A,FALSE,"CClub";"Three",#N/A,FALSE,"CClub";"Four",#N/A,FALSE,"CClub";"Five",#N/A,FALSE,"CClub"}</definedName>
    <definedName name="b" localSheetId="16" hidden="1">{"One",#N/A,FALSE,"CClub";"Two",#N/A,FALSE,"CClub";"Three",#N/A,FALSE,"CClub";"Four",#N/A,FALSE,"CClub";"Five",#N/A,FALSE,"CClub"}</definedName>
    <definedName name="b" localSheetId="10" hidden="1">{"One",#N/A,FALSE,"CClub";"Two",#N/A,FALSE,"CClub";"Three",#N/A,FALSE,"CClub";"Four",#N/A,FALSE,"CClub";"Five",#N/A,FALSE,"CClub"}</definedName>
    <definedName name="b" localSheetId="9" hidden="1">{"One",#N/A,FALSE,"CClub";"Two",#N/A,FALSE,"CClub";"Three",#N/A,FALSE,"CClub";"Four",#N/A,FALSE,"CClub";"Five",#N/A,FALSE,"CClub"}</definedName>
    <definedName name="b" localSheetId="13" hidden="1">{"One",#N/A,FALSE,"CClub";"Two",#N/A,FALSE,"CClub";"Three",#N/A,FALSE,"CClub";"Four",#N/A,FALSE,"CClub";"Five",#N/A,FALSE,"CClub"}</definedName>
    <definedName name="b" localSheetId="8" hidden="1">{"One",#N/A,FALSE,"CClub";"Two",#N/A,FALSE,"CClub";"Three",#N/A,FALSE,"CClub";"Four",#N/A,FALSE,"CClub";"Five",#N/A,FALSE,"CClub"}</definedName>
    <definedName name="b" localSheetId="14" hidden="1">{"One",#N/A,FALSE,"CClub";"Two",#N/A,FALSE,"CClub";"Three",#N/A,FALSE,"CClub";"Four",#N/A,FALSE,"CClub";"Five",#N/A,FALSE,"CClub"}</definedName>
    <definedName name="b" hidden="1">{"One",#N/A,FALSE,"CClub";"Two",#N/A,FALSE,"CClub";"Three",#N/A,FALSE,"CClub";"Four",#N/A,FALSE,"CClub";"Five",#N/A,FALSE,"CClub"}</definedName>
    <definedName name="bi" localSheetId="56" hidden="1">{#N/A,#N/A,FALSE,"BidCo Assumptions";#N/A,#N/A,FALSE,"Credit Stats";#N/A,#N/A,FALSE,"Bidco Summary";#N/A,#N/A,FALSE,"BIDCO Consolidated"}</definedName>
    <definedName name="bi" localSheetId="16" hidden="1">{#N/A,#N/A,FALSE,"BidCo Assumptions";#N/A,#N/A,FALSE,"Credit Stats";#N/A,#N/A,FALSE,"Bidco Summary";#N/A,#N/A,FALSE,"BIDCO Consolidated"}</definedName>
    <definedName name="bi" localSheetId="10" hidden="1">{#N/A,#N/A,FALSE,"BidCo Assumptions";#N/A,#N/A,FALSE,"Credit Stats";#N/A,#N/A,FALSE,"Bidco Summary";#N/A,#N/A,FALSE,"BIDCO Consolidated"}</definedName>
    <definedName name="bi" localSheetId="9" hidden="1">{#N/A,#N/A,FALSE,"BidCo Assumptions";#N/A,#N/A,FALSE,"Credit Stats";#N/A,#N/A,FALSE,"Bidco Summary";#N/A,#N/A,FALSE,"BIDCO Consolidated"}</definedName>
    <definedName name="bi" localSheetId="13" hidden="1">{#N/A,#N/A,FALSE,"BidCo Assumptions";#N/A,#N/A,FALSE,"Credit Stats";#N/A,#N/A,FALSE,"Bidco Summary";#N/A,#N/A,FALSE,"BIDCO Consolidated"}</definedName>
    <definedName name="bi" hidden="1">{#N/A,#N/A,FALSE,"BidCo Assumptions";#N/A,#N/A,FALSE,"Credit Stats";#N/A,#N/A,FALSE,"Bidco Summary";#N/A,#N/A,FALSE,"BIDCO Consolidated"}</definedName>
    <definedName name="BNE_MESSAGES_HIDDEN" localSheetId="56" hidden="1">#REF!</definedName>
    <definedName name="BNE_MESSAGES_HIDDEN" localSheetId="10" hidden="1">#REF!</definedName>
    <definedName name="BNE_MESSAGES_HIDDEN" localSheetId="9" hidden="1">#REF!</definedName>
    <definedName name="BNE_MESSAGES_HIDDEN" localSheetId="13" hidden="1">#REF!</definedName>
    <definedName name="BNE_MESSAGES_HIDDEN" hidden="1">#REF!</definedName>
    <definedName name="cd" localSheetId="56" hidden="1">{"annual",#N/A,FALSE,"Pro Forma";#N/A,#N/A,FALSE,"Golf Operations"}</definedName>
    <definedName name="cd" localSheetId="16" hidden="1">{"annual",#N/A,FALSE,"Pro Forma";#N/A,#N/A,FALSE,"Golf Operations"}</definedName>
    <definedName name="cd" localSheetId="10" hidden="1">{"annual",#N/A,FALSE,"Pro Forma";#N/A,#N/A,FALSE,"Golf Operations"}</definedName>
    <definedName name="cd" localSheetId="9" hidden="1">{"annual",#N/A,FALSE,"Pro Forma";#N/A,#N/A,FALSE,"Golf Operations"}</definedName>
    <definedName name="cd" localSheetId="13" hidden="1">{"annual",#N/A,FALSE,"Pro Forma";#N/A,#N/A,FALSE,"Golf Operations"}</definedName>
    <definedName name="cd" localSheetId="8" hidden="1">{"annual",#N/A,FALSE,"Pro Forma";#N/A,#N/A,FALSE,"Golf Operations"}</definedName>
    <definedName name="cd" localSheetId="14" hidden="1">{"annual",#N/A,FALSE,"Pro Forma";#N/A,#N/A,FALSE,"Golf Operations"}</definedName>
    <definedName name="cd" hidden="1">{"annual",#N/A,FALSE,"Pro Forma";#N/A,#N/A,FALSE,"Golf Operations"}</definedName>
    <definedName name="cgf" localSheetId="56" hidden="1">{"PRINT",#N/A,TRUE,"APPA";"PRINT",#N/A,TRUE,"APS";"PRINT",#N/A,TRUE,"BHPL";"PRINT",#N/A,TRUE,"BHPL2";"PRINT",#N/A,TRUE,"CDWR";"PRINT",#N/A,TRUE,"EWEB";"PRINT",#N/A,TRUE,"LADWP";"PRINT",#N/A,TRUE,"NEVBASE"}</definedName>
    <definedName name="cgf" localSheetId="16" hidden="1">{"PRINT",#N/A,TRUE,"APPA";"PRINT",#N/A,TRUE,"APS";"PRINT",#N/A,TRUE,"BHPL";"PRINT",#N/A,TRUE,"BHPL2";"PRINT",#N/A,TRUE,"CDWR";"PRINT",#N/A,TRUE,"EWEB";"PRINT",#N/A,TRUE,"LADWP";"PRINT",#N/A,TRUE,"NEVBASE"}</definedName>
    <definedName name="cgf" localSheetId="10" hidden="1">{"PRINT",#N/A,TRUE,"APPA";"PRINT",#N/A,TRUE,"APS";"PRINT",#N/A,TRUE,"BHPL";"PRINT",#N/A,TRUE,"BHPL2";"PRINT",#N/A,TRUE,"CDWR";"PRINT",#N/A,TRUE,"EWEB";"PRINT",#N/A,TRUE,"LADWP";"PRINT",#N/A,TRUE,"NEVBASE"}</definedName>
    <definedName name="cgf" localSheetId="9" hidden="1">{"PRINT",#N/A,TRUE,"APPA";"PRINT",#N/A,TRUE,"APS";"PRINT",#N/A,TRUE,"BHPL";"PRINT",#N/A,TRUE,"BHPL2";"PRINT",#N/A,TRUE,"CDWR";"PRINT",#N/A,TRUE,"EWEB";"PRINT",#N/A,TRUE,"LADWP";"PRINT",#N/A,TRUE,"NEVBASE"}</definedName>
    <definedName name="cgf" localSheetId="1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mbined1" localSheetId="56" hidden="1">{"YTD-Total",#N/A,TRUE,"Provision";"YTD-Utility",#N/A,TRUE,"Prov Utility";"YTD-NonUtility",#N/A,TRUE,"Prov NonUtility"}</definedName>
    <definedName name="combined1" localSheetId="16" hidden="1">{"YTD-Total",#N/A,TRUE,"Provision";"YTD-Utility",#N/A,TRUE,"Prov Utility";"YTD-NonUtility",#N/A,TRUE,"Prov NonUtility"}</definedName>
    <definedName name="combined1" localSheetId="10" hidden="1">{"YTD-Total",#N/A,TRUE,"Provision";"YTD-Utility",#N/A,TRUE,"Prov Utility";"YTD-NonUtility",#N/A,TRUE,"Prov NonUtility"}</definedName>
    <definedName name="combined1" localSheetId="9" hidden="1">{"YTD-Total",#N/A,TRUE,"Provision";"YTD-Utility",#N/A,TRUE,"Prov Utility";"YTD-NonUtility",#N/A,TRUE,"Prov NonUtility"}</definedName>
    <definedName name="combined1" localSheetId="13" hidden="1">{"YTD-Total",#N/A,TRUE,"Provision";"YTD-Utility",#N/A,TRUE,"Prov Utility";"YTD-NonUtility",#N/A,TRUE,"Prov NonUtility"}</definedName>
    <definedName name="combined1" hidden="1">{"YTD-Total",#N/A,TRUE,"Provision";"YTD-Utility",#N/A,TRUE,"Prov Utility";"YTD-NonUtility",#N/A,TRUE,"Prov NonUtility"}</definedName>
    <definedName name="Company" localSheetId="16">[15]Title!$A$2</definedName>
    <definedName name="Company" localSheetId="10">[14]Title!$A$2</definedName>
    <definedName name="Company" localSheetId="9">[14]Title!$A$2</definedName>
    <definedName name="Company" localSheetId="13">[14]Title!$A$2</definedName>
    <definedName name="Company">Title!$A$2</definedName>
    <definedName name="Cwvu.annual." localSheetId="56" hidden="1">#REF!,#REF!,#REF!,#REF!,#REF!,#REF!,#REF!,#REF!,#REF!,#REF!,#REF!,#REF!,#REF!,#REF!,#REF!,#REF!,#REF!,#REF!,#REF!,#REF!,#REF!,#REF!,#REF!,#REF!</definedName>
    <definedName name="Cwvu.annual." localSheetId="10" hidden="1">#REF!,#REF!,#REF!,#REF!,#REF!,#REF!,#REF!,#REF!,#REF!,#REF!,#REF!,#REF!,#REF!,#REF!,#REF!,#REF!,#REF!,#REF!,#REF!,#REF!,#REF!,#REF!,#REF!,#REF!</definedName>
    <definedName name="Cwvu.annual." localSheetId="9" hidden="1">#REF!,#REF!,#REF!,#REF!,#REF!,#REF!,#REF!,#REF!,#REF!,#REF!,#REF!,#REF!,#REF!,#REF!,#REF!,#REF!,#REF!,#REF!,#REF!,#REF!,#REF!,#REF!,#REF!,#REF!</definedName>
    <definedName name="Cwvu.annual." localSheetId="13" hidden="1">#REF!,#REF!,#REF!,#REF!,#REF!,#REF!,#REF!,#REF!,#REF!,#REF!,#REF!,#REF!,#REF!,#REF!,#REF!,#REF!,#REF!,#REF!,#REF!,#REF!,#REF!,#REF!,#REF!,#REF!</definedName>
    <definedName name="Cwvu.annual." hidden="1">#REF!,#REF!,#REF!,#REF!,#REF!,#REF!,#REF!,#REF!,#REF!,#REF!,#REF!,#REF!,#REF!,#REF!,#REF!,#REF!,#REF!,#REF!,#REF!,#REF!,#REF!,#REF!,#REF!,#REF!</definedName>
    <definedName name="Cwvu.annual._.hotel." localSheetId="56"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definedName>
    <definedName name="Cwvu.annual._.hotel." localSheetId="10"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definedName>
    <definedName name="Cwvu.annual._.hotel." localSheetId="9"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definedName>
    <definedName name="Cwvu.annual._.hotel." localSheetId="13"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definedName>
    <definedName name="Cwvu.annual._.hotel."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definedName>
    <definedName name="Cwvu.bottom._.line." localSheetId="56"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8]development!#REF!,[8]development!#REF!,[8]development!#REF!</definedName>
    <definedName name="Cwvu.bottom._.line." localSheetId="10"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8]development!#REF!,[8]development!#REF!,[8]development!#REF!</definedName>
    <definedName name="Cwvu.bottom._.line." localSheetId="9"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8]development!#REF!,[8]development!#REF!,[8]development!#REF!</definedName>
    <definedName name="Cwvu.bottom._.line." localSheetId="13"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8]development!#REF!,[8]development!#REF!,[8]development!#REF!</definedName>
    <definedName name="Cwvu.bottom._.line." hidden="1">[8]development!$A$16:$IV$16,[8]development!$A$21:$IV$21,[8]development!#REF!,[8]development!#REF!,[8]development!$A$36:$IV$36,[8]development!$A$46:$IV$46,[8]development!#REF!,[8]development!#REF!,[8]development!#REF!,[8]development!#REF!,[8]development!#REF!,[8]development!#REF!,[8]development!#REF!,[8]development!#REF!,[8]development!#REF!,[8]development!$A$89:$IV$89,[8]development!#REF!,[8]development!#REF!,[8]development!#REF!,[8]development!#REF!,[8]development!#REF!,[8]development!#REF!</definedName>
    <definedName name="Cwvu.cash._.flow." localSheetId="56" hidden="1">#REF!,#REF!,#REF!,#REF!,#REF!,#REF!,#REF!,#REF!,#REF!,#REF!,#REF!,#REF!,#REF!,#REF!,#REF!,#REF!,#REF!,#REF!,#REF!,#REF!,#REF!,#REF!,#REF!,#REF!,#REF!,#REF!,#REF!,#REF!,#REF!,#REF!,#REF!,#REF!,#REF!,#REF!,#REF!,#REF!,#REF!,#REF!,#REF!,#REF!,#REF!</definedName>
    <definedName name="Cwvu.cash._.flow." localSheetId="10" hidden="1">#REF!,#REF!,#REF!,#REF!,#REF!,#REF!,#REF!,#REF!,#REF!,#REF!,#REF!,#REF!,#REF!,#REF!,#REF!,#REF!,#REF!,#REF!,#REF!,#REF!,#REF!,#REF!,#REF!,#REF!,#REF!,#REF!,#REF!,#REF!,#REF!,#REF!,#REF!,#REF!,#REF!,#REF!,#REF!,#REF!,#REF!,#REF!,#REF!,#REF!,#REF!</definedName>
    <definedName name="Cwvu.cash._.flow." localSheetId="9" hidden="1">#REF!,#REF!,#REF!,#REF!,#REF!,#REF!,#REF!,#REF!,#REF!,#REF!,#REF!,#REF!,#REF!,#REF!,#REF!,#REF!,#REF!,#REF!,#REF!,#REF!,#REF!,#REF!,#REF!,#REF!,#REF!,#REF!,#REF!,#REF!,#REF!,#REF!,#REF!,#REF!,#REF!,#REF!,#REF!,#REF!,#REF!,#REF!,#REF!,#REF!,#REF!</definedName>
    <definedName name="Cwvu.cash._.flow." localSheetId="13" hidden="1">#REF!,#REF!,#REF!,#REF!,#REF!,#REF!,#REF!,#REF!,#REF!,#REF!,#REF!,#REF!,#REF!,#REF!,#REF!,#REF!,#REF!,#REF!,#REF!,#REF!,#REF!,#REF!,#REF!,#REF!,#REF!,#REF!,#REF!,#REF!,#REF!,#REF!,#REF!,#REF!,#REF!,#REF!,#REF!,#REF!,#REF!,#REF!,#REF!,#REF!,#REF!</definedName>
    <definedName name="Cwvu.cash._.flow." hidden="1">#REF!,#REF!,#REF!,#REF!,#REF!,#REF!,#REF!,#REF!,#REF!,#REF!,#REF!,#REF!,#REF!,#REF!,#REF!,#REF!,#REF!,#REF!,#REF!,#REF!,#REF!,#REF!,#REF!,#REF!,#REF!,#REF!,#REF!,#REF!,#REF!,#REF!,#REF!,#REF!,#REF!,#REF!,#REF!,#REF!,#REF!,#REF!,#REF!,#REF!,#REF!</definedName>
    <definedName name="Cwvu.combo." localSheetId="56" hidden="1">[8]development!$A$16:$IV$16,[8]development!$A$21:$IV$21,[8]development!#REF!,[8]development!#REF!,[8]development!$A$36:$IV$36,[8]development!$A$46:$IV$46,[8]development!#REF!,[8]development!#REF!,[8]development!#REF!,[8]development!#REF!,[8]development!#REF!,[8]development!#REF!,[8]development!#REF!,[8]development!#REF!,[8]development!#REF!,[8]development!$A$85:$IV$85,[8]development!$A$89:$IV$89,[8]development!$A$91:$IV$91,[8]development!#REF!,[8]development!#REF!,[8]development!#REF!,[8]development!#REF!</definedName>
    <definedName name="Cwvu.combo." localSheetId="10" hidden="1">[8]development!$A$16:$IV$16,[8]development!$A$21:$IV$21,[8]development!#REF!,[8]development!#REF!,[8]development!$A$36:$IV$36,[8]development!$A$46:$IV$46,[8]development!#REF!,[8]development!#REF!,[8]development!#REF!,[8]development!#REF!,[8]development!#REF!,[8]development!#REF!,[8]development!#REF!,[8]development!#REF!,[8]development!#REF!,[8]development!$A$85:$IV$85,[8]development!$A$89:$IV$89,[8]development!$A$91:$IV$91,[8]development!#REF!,[8]development!#REF!,[8]development!#REF!,[8]development!#REF!</definedName>
    <definedName name="Cwvu.combo." localSheetId="9" hidden="1">[8]development!$A$16:$IV$16,[8]development!$A$21:$IV$21,[8]development!#REF!,[8]development!#REF!,[8]development!$A$36:$IV$36,[8]development!$A$46:$IV$46,[8]development!#REF!,[8]development!#REF!,[8]development!#REF!,[8]development!#REF!,[8]development!#REF!,[8]development!#REF!,[8]development!#REF!,[8]development!#REF!,[8]development!#REF!,[8]development!$A$85:$IV$85,[8]development!$A$89:$IV$89,[8]development!$A$91:$IV$91,[8]development!#REF!,[8]development!#REF!,[8]development!#REF!,[8]development!#REF!</definedName>
    <definedName name="Cwvu.combo." localSheetId="13" hidden="1">[8]development!$A$16:$IV$16,[8]development!$A$21:$IV$21,[8]development!#REF!,[8]development!#REF!,[8]development!$A$36:$IV$36,[8]development!$A$46:$IV$46,[8]development!#REF!,[8]development!#REF!,[8]development!#REF!,[8]development!#REF!,[8]development!#REF!,[8]development!#REF!,[8]development!#REF!,[8]development!#REF!,[8]development!#REF!,[8]development!$A$85:$IV$85,[8]development!$A$89:$IV$89,[8]development!$A$91:$IV$91,[8]development!#REF!,[8]development!#REF!,[8]development!#REF!,[8]development!#REF!</definedName>
    <definedName name="Cwvu.combo." hidden="1">[8]development!$A$16:$IV$16,[8]development!$A$21:$IV$21,[8]development!#REF!,[8]development!#REF!,[8]development!$A$36:$IV$36,[8]development!$A$46:$IV$46,[8]development!#REF!,[8]development!#REF!,[8]development!#REF!,[8]development!#REF!,[8]development!#REF!,[8]development!#REF!,[8]development!#REF!,[8]development!#REF!,[8]development!#REF!,[8]development!$A$85:$IV$85,[8]development!$A$89:$IV$89,[8]development!$A$91:$IV$91,[8]development!#REF!,[8]development!#REF!,[8]development!#REF!,[8]development!#REF!</definedName>
    <definedName name="Cwvu.GREY_ALL." localSheetId="56" hidden="1">#REF!</definedName>
    <definedName name="Cwvu.GREY_ALL." localSheetId="10" hidden="1">#REF!</definedName>
    <definedName name="Cwvu.GREY_ALL." localSheetId="9" hidden="1">#REF!</definedName>
    <definedName name="Cwvu.GREY_ALL." localSheetId="13" hidden="1">#REF!</definedName>
    <definedName name="Cwvu.GREY_ALL." hidden="1">#REF!</definedName>
    <definedName name="dd" localSheetId="56" hidden="1">{"Print_Detail",#N/A,FALSE,"Redemption_Maturity Extract"}</definedName>
    <definedName name="dd" localSheetId="16" hidden="1">{"Print_Detail",#N/A,FALSE,"Redemption_Maturity Extract"}</definedName>
    <definedName name="dd" localSheetId="10" hidden="1">{"Print_Detail",#N/A,FALSE,"Redemption_Maturity Extract"}</definedName>
    <definedName name="dd" localSheetId="9" hidden="1">{"Print_Detail",#N/A,FALSE,"Redemption_Maturity Extract"}</definedName>
    <definedName name="dd" localSheetId="13" hidden="1">{"Print_Detail",#N/A,FALSE,"Redemption_Maturity Extract"}</definedName>
    <definedName name="dd" localSheetId="8" hidden="1">{"Print_Detail",#N/A,FALSE,"Redemption_Maturity Extract"}</definedName>
    <definedName name="dd" localSheetId="14" hidden="1">{"Print_Detail",#N/A,FALSE,"Redemption_Maturity Extract"}</definedName>
    <definedName name="dd" hidden="1">{"Print_Detail",#N/A,FALSE,"Redemption_Maturity Extract"}</definedName>
    <definedName name="ddd" localSheetId="56" hidden="1">{"Full",#N/A,FALSE,"Sec MTN B Summary"}</definedName>
    <definedName name="ddd" localSheetId="16" hidden="1">{"Full",#N/A,FALSE,"Sec MTN B Summary"}</definedName>
    <definedName name="ddd" localSheetId="10" hidden="1">{"Full",#N/A,FALSE,"Sec MTN B Summary"}</definedName>
    <definedName name="ddd" localSheetId="9" hidden="1">{"Full",#N/A,FALSE,"Sec MTN B Summary"}</definedName>
    <definedName name="ddd" localSheetId="13" hidden="1">{"Full",#N/A,FALSE,"Sec MTN B Summary"}</definedName>
    <definedName name="ddd" localSheetId="8" hidden="1">{"Full",#N/A,FALSE,"Sec MTN B Summary"}</definedName>
    <definedName name="ddd" localSheetId="14" hidden="1">{"Full",#N/A,FALSE,"Sec MTN B Summary"}</definedName>
    <definedName name="ddd" hidden="1">{"Full",#N/A,FALSE,"Sec MTN B Summary"}</definedName>
    <definedName name="dddd" localSheetId="56" hidden="1">{"RedPrem_InitRed View",#N/A,FALSE,"Sec MTN B Summary"}</definedName>
    <definedName name="dddd" localSheetId="16" hidden="1">{"RedPrem_InitRed View",#N/A,FALSE,"Sec MTN B Summary"}</definedName>
    <definedName name="dddd" localSheetId="10" hidden="1">{"RedPrem_InitRed View",#N/A,FALSE,"Sec MTN B Summary"}</definedName>
    <definedName name="dddd" localSheetId="9" hidden="1">{"RedPrem_InitRed View",#N/A,FALSE,"Sec MTN B Summary"}</definedName>
    <definedName name="dddd" localSheetId="13" hidden="1">{"RedPrem_InitRed View",#N/A,FALSE,"Sec MTN B Summary"}</definedName>
    <definedName name="dddd" localSheetId="8" hidden="1">{"RedPrem_InitRed View",#N/A,FALSE,"Sec MTN B Summary"}</definedName>
    <definedName name="dddd" localSheetId="14" hidden="1">{"RedPrem_InitRed View",#N/A,FALSE,"Sec MTN B Summary"}</definedName>
    <definedName name="dddd" hidden="1">{"RedPrem_InitRed View",#N/A,FALSE,"Sec MTN B Summary"}</definedName>
    <definedName name="dddddd" localSheetId="56" hidden="1">{"Pivot1",#N/A,FALSE,"Redemption_Maturity Extract"}</definedName>
    <definedName name="dddddd" localSheetId="16" hidden="1">{"Pivot1",#N/A,FALSE,"Redemption_Maturity Extract"}</definedName>
    <definedName name="dddddd" localSheetId="10" hidden="1">{"Pivot1",#N/A,FALSE,"Redemption_Maturity Extract"}</definedName>
    <definedName name="dddddd" localSheetId="9" hidden="1">{"Pivot1",#N/A,FALSE,"Redemption_Maturity Extract"}</definedName>
    <definedName name="dddddd" localSheetId="13" hidden="1">{"Pivot1",#N/A,FALSE,"Redemption_Maturity Extract"}</definedName>
    <definedName name="dddddd" localSheetId="8" hidden="1">{"Pivot1",#N/A,FALSE,"Redemption_Maturity Extract"}</definedName>
    <definedName name="dddddd" localSheetId="14" hidden="1">{"Pivot1",#N/A,FALSE,"Redemption_Maturity Extract"}</definedName>
    <definedName name="dddddd" hidden="1">{"Pivot1",#N/A,FALSE,"Redemption_Maturity Extract"}</definedName>
    <definedName name="dddddddd" localSheetId="56" hidden="1">{"Pivot2",#N/A,FALSE,"Redemption_Maturity Extract"}</definedName>
    <definedName name="dddddddd" localSheetId="16" hidden="1">{"Pivot2",#N/A,FALSE,"Redemption_Maturity Extract"}</definedName>
    <definedName name="dddddddd" localSheetId="10" hidden="1">{"Pivot2",#N/A,FALSE,"Redemption_Maturity Extract"}</definedName>
    <definedName name="dddddddd" localSheetId="9" hidden="1">{"Pivot2",#N/A,FALSE,"Redemption_Maturity Extract"}</definedName>
    <definedName name="dddddddd" localSheetId="13" hidden="1">{"Pivot2",#N/A,FALSE,"Redemption_Maturity Extract"}</definedName>
    <definedName name="dddddddd" localSheetId="8" hidden="1">{"Pivot2",#N/A,FALSE,"Redemption_Maturity Extract"}</definedName>
    <definedName name="dddddddd" localSheetId="14" hidden="1">{"Pivot2",#N/A,FALSE,"Redemption_Maturity Extract"}</definedName>
    <definedName name="dddddddd" hidden="1">{"Pivot2",#N/A,FALSE,"Redemption_Maturity Extract"}</definedName>
    <definedName name="DUDE" localSheetId="56" hidden="1">#REF!</definedName>
    <definedName name="DUDE" localSheetId="10" hidden="1">#REF!</definedName>
    <definedName name="DUDE" localSheetId="9" hidden="1">#REF!</definedName>
    <definedName name="DUDE" localSheetId="13" hidden="1">#REF!</definedName>
    <definedName name="DUDE" hidden="1">#REF!</definedName>
    <definedName name="enrgy" localSheetId="56" hidden="1">{#N/A,#N/A,FALSE,"Bgt";#N/A,#N/A,FALSE,"Act";#N/A,#N/A,FALSE,"Chrt Data";#N/A,#N/A,FALSE,"Bus Result";#N/A,#N/A,FALSE,"Main Charts";#N/A,#N/A,FALSE,"P&amp;L Ttl";#N/A,#N/A,FALSE,"P&amp;L C_Ttl";#N/A,#N/A,FALSE,"P&amp;L C_Oct";#N/A,#N/A,FALSE,"P&amp;L C_Sep";#N/A,#N/A,FALSE,"1996";#N/A,#N/A,FALSE,"Data"}</definedName>
    <definedName name="enrgy" localSheetId="16" hidden="1">{#N/A,#N/A,FALSE,"Bgt";#N/A,#N/A,FALSE,"Act";#N/A,#N/A,FALSE,"Chrt Data";#N/A,#N/A,FALSE,"Bus Result";#N/A,#N/A,FALSE,"Main Charts";#N/A,#N/A,FALSE,"P&amp;L Ttl";#N/A,#N/A,FALSE,"P&amp;L C_Ttl";#N/A,#N/A,FALSE,"P&amp;L C_Oct";#N/A,#N/A,FALSE,"P&amp;L C_Sep";#N/A,#N/A,FALSE,"1996";#N/A,#N/A,FALSE,"Data"}</definedName>
    <definedName name="enrgy" localSheetId="10" hidden="1">{#N/A,#N/A,FALSE,"Bgt";#N/A,#N/A,FALSE,"Act";#N/A,#N/A,FALSE,"Chrt Data";#N/A,#N/A,FALSE,"Bus Result";#N/A,#N/A,FALSE,"Main Charts";#N/A,#N/A,FALSE,"P&amp;L Ttl";#N/A,#N/A,FALSE,"P&amp;L C_Ttl";#N/A,#N/A,FALSE,"P&amp;L C_Oct";#N/A,#N/A,FALSE,"P&amp;L C_Sep";#N/A,#N/A,FALSE,"1996";#N/A,#N/A,FALSE,"Data"}</definedName>
    <definedName name="enrgy" localSheetId="9" hidden="1">{#N/A,#N/A,FALSE,"Bgt";#N/A,#N/A,FALSE,"Act";#N/A,#N/A,FALSE,"Chrt Data";#N/A,#N/A,FALSE,"Bus Result";#N/A,#N/A,FALSE,"Main Charts";#N/A,#N/A,FALSE,"P&amp;L Ttl";#N/A,#N/A,FALSE,"P&amp;L C_Ttl";#N/A,#N/A,FALSE,"P&amp;L C_Oct";#N/A,#N/A,FALSE,"P&amp;L C_Sep";#N/A,#N/A,FALSE,"1996";#N/A,#N/A,FALSE,"Data"}</definedName>
    <definedName name="enrgy" localSheetId="1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V__ALLOWSTOPEXPAND__" hidden="1">1</definedName>
    <definedName name="EV__EVCOM_OPTIONS__" hidden="1">8</definedName>
    <definedName name="EV__EXPOPTIONS__" hidden="1">0</definedName>
    <definedName name="EV__LASTREFTIME__" hidden="1">40535.431400463</definedName>
    <definedName name="EV__MAXEXPCOLS__" hidden="1">100</definedName>
    <definedName name="EV__MAXEXPROWS__" hidden="1">2000</definedName>
    <definedName name="EV__MEMORYCVW__" hidden="1">0</definedName>
    <definedName name="EV__WBEVMODE__" hidden="1">0</definedName>
    <definedName name="EV__WBREFOPTIONS__" hidden="1">55</definedName>
    <definedName name="EV__WBVERSION__" hidden="1">0</definedName>
    <definedName name="EV__WSINFO__" hidden="1">"kab"</definedName>
    <definedName name="fffff" localSheetId="56" hidden="1">{"ALL",#N/A,FALSE,"A"}</definedName>
    <definedName name="fffff" localSheetId="16" hidden="1">{"ALL",#N/A,FALSE,"A"}</definedName>
    <definedName name="fffff" localSheetId="10" hidden="1">{"ALL",#N/A,FALSE,"A"}</definedName>
    <definedName name="fffff" localSheetId="9" hidden="1">{"ALL",#N/A,FALSE,"A"}</definedName>
    <definedName name="fffff" localSheetId="13" hidden="1">{"ALL",#N/A,FALSE,"A"}</definedName>
    <definedName name="fffff" localSheetId="8" hidden="1">{"ALL",#N/A,FALSE,"A"}</definedName>
    <definedName name="fffff" localSheetId="14" hidden="1">{"ALL",#N/A,FALSE,"A"}</definedName>
    <definedName name="fffff" hidden="1">{"ALL",#N/A,FALSE,"A"}</definedName>
    <definedName name="foo" localSheetId="56" hidden="1">{#N/A,#N/A,FALSE,"Bgt";#N/A,#N/A,FALSE,"Act";#N/A,#N/A,FALSE,"Chrt Data";#N/A,#N/A,FALSE,"Bus Result";#N/A,#N/A,FALSE,"Main Charts";#N/A,#N/A,FALSE,"P&amp;L Ttl";#N/A,#N/A,FALSE,"P&amp;L C_Ttl";#N/A,#N/A,FALSE,"P&amp;L C_Oct";#N/A,#N/A,FALSE,"P&amp;L C_Sep";#N/A,#N/A,FALSE,"1996";#N/A,#N/A,FALSE,"Data"}</definedName>
    <definedName name="foo" localSheetId="16" hidden="1">{#N/A,#N/A,FALSE,"Bgt";#N/A,#N/A,FALSE,"Act";#N/A,#N/A,FALSE,"Chrt Data";#N/A,#N/A,FALSE,"Bus Result";#N/A,#N/A,FALSE,"Main Charts";#N/A,#N/A,FALSE,"P&amp;L Ttl";#N/A,#N/A,FALSE,"P&amp;L C_Ttl";#N/A,#N/A,FALSE,"P&amp;L C_Oct";#N/A,#N/A,FALSE,"P&amp;L C_Sep";#N/A,#N/A,FALSE,"1996";#N/A,#N/A,FALSE,"Data"}</definedName>
    <definedName name="foo" localSheetId="10" hidden="1">{#N/A,#N/A,FALSE,"Bgt";#N/A,#N/A,FALSE,"Act";#N/A,#N/A,FALSE,"Chrt Data";#N/A,#N/A,FALSE,"Bus Result";#N/A,#N/A,FALSE,"Main Charts";#N/A,#N/A,FALSE,"P&amp;L Ttl";#N/A,#N/A,FALSE,"P&amp;L C_Ttl";#N/A,#N/A,FALSE,"P&amp;L C_Oct";#N/A,#N/A,FALSE,"P&amp;L C_Sep";#N/A,#N/A,FALSE,"1996";#N/A,#N/A,FALSE,"Data"}</definedName>
    <definedName name="foo" localSheetId="9" hidden="1">{#N/A,#N/A,FALSE,"Bgt";#N/A,#N/A,FALSE,"Act";#N/A,#N/A,FALSE,"Chrt Data";#N/A,#N/A,FALSE,"Bus Result";#N/A,#N/A,FALSE,"Main Charts";#N/A,#N/A,FALSE,"P&amp;L Ttl";#N/A,#N/A,FALSE,"P&amp;L C_Ttl";#N/A,#N/A,FALSE,"P&amp;L C_Oct";#N/A,#N/A,FALSE,"P&amp;L C_Sep";#N/A,#N/A,FALSE,"1996";#N/A,#N/A,FALSE,"Data"}</definedName>
    <definedName name="foo" localSheetId="1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56" hidden="1">{"PRINT",#N/A,TRUE,"APPA";"PRINT",#N/A,TRUE,"APS";"PRINT",#N/A,TRUE,"BHPL";"PRINT",#N/A,TRUE,"BHPL2";"PRINT",#N/A,TRUE,"CDWR";"PRINT",#N/A,TRUE,"EWEB";"PRINT",#N/A,TRUE,"LADWP";"PRINT",#N/A,TRUE,"NEVBASE"}</definedName>
    <definedName name="friend" localSheetId="16" hidden="1">{"PRINT",#N/A,TRUE,"APPA";"PRINT",#N/A,TRUE,"APS";"PRINT",#N/A,TRUE,"BHPL";"PRINT",#N/A,TRUE,"BHPL2";"PRINT",#N/A,TRUE,"CDWR";"PRINT",#N/A,TRUE,"EWEB";"PRINT",#N/A,TRUE,"LADWP";"PRINT",#N/A,TRUE,"NEVBASE"}</definedName>
    <definedName name="friend" localSheetId="10" hidden="1">{"PRINT",#N/A,TRUE,"APPA";"PRINT",#N/A,TRUE,"APS";"PRINT",#N/A,TRUE,"BHPL";"PRINT",#N/A,TRUE,"BHPL2";"PRINT",#N/A,TRUE,"CDWR";"PRINT",#N/A,TRUE,"EWEB";"PRINT",#N/A,TRUE,"LADWP";"PRINT",#N/A,TRUE,"NEVBASE"}</definedName>
    <definedName name="friend" localSheetId="9" hidden="1">{"PRINT",#N/A,TRUE,"APPA";"PRINT",#N/A,TRUE,"APS";"PRINT",#N/A,TRUE,"BHPL";"PRINT",#N/A,TRUE,"BHPL2";"PRINT",#N/A,TRUE,"CDWR";"PRINT",#N/A,TRUE,"EWEB";"PRINT",#N/A,TRUE,"LADWP";"PRINT",#N/A,TRUE,"NEVBASE"}</definedName>
    <definedName name="friend" localSheetId="1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sdfsad" localSheetId="56" hidden="1">{"ALL",#N/A,FALSE,"A"}</definedName>
    <definedName name="fsdfsad" localSheetId="16" hidden="1">{"ALL",#N/A,FALSE,"A"}</definedName>
    <definedName name="fsdfsad" localSheetId="10" hidden="1">{"ALL",#N/A,FALSE,"A"}</definedName>
    <definedName name="fsdfsad" localSheetId="9" hidden="1">{"ALL",#N/A,FALSE,"A"}</definedName>
    <definedName name="fsdfsad" localSheetId="13" hidden="1">{"ALL",#N/A,FALSE,"A"}</definedName>
    <definedName name="fsdfsad" localSheetId="8" hidden="1">{"ALL",#N/A,FALSE,"A"}</definedName>
    <definedName name="fsdfsad" localSheetId="14" hidden="1">{"ALL",#N/A,FALSE,"A"}</definedName>
    <definedName name="fsdfsad" hidden="1">{"ALL",#N/A,FALSE,"A"}</definedName>
    <definedName name="gr" localSheetId="56" hidden="1">{"three",#N/A,FALSE,"Capital";"four",#N/A,FALSE,"Capital"}</definedName>
    <definedName name="gr" localSheetId="16" hidden="1">{"three",#N/A,FALSE,"Capital";"four",#N/A,FALSE,"Capital"}</definedName>
    <definedName name="gr" localSheetId="10" hidden="1">{"three",#N/A,FALSE,"Capital";"four",#N/A,FALSE,"Capital"}</definedName>
    <definedName name="gr" localSheetId="9" hidden="1">{"three",#N/A,FALSE,"Capital";"four",#N/A,FALSE,"Capital"}</definedName>
    <definedName name="gr" localSheetId="13" hidden="1">{"three",#N/A,FALSE,"Capital";"four",#N/A,FALSE,"Capital"}</definedName>
    <definedName name="gr" localSheetId="8" hidden="1">{"three",#N/A,FALSE,"Capital";"four",#N/A,FALSE,"Capital"}</definedName>
    <definedName name="gr" localSheetId="14" hidden="1">{"three",#N/A,FALSE,"Capital";"four",#N/A,FALSE,"Capital"}</definedName>
    <definedName name="gr" hidden="1">{"three",#N/A,FALSE,"Capital";"four",#N/A,FALSE,"Capital"}</definedName>
    <definedName name="help" localSheetId="56" hidden="1">{"ALL",#N/A,FALSE,"A"}</definedName>
    <definedName name="help" localSheetId="16" hidden="1">{"ALL",#N/A,FALSE,"A"}</definedName>
    <definedName name="help" localSheetId="10" hidden="1">{"ALL",#N/A,FALSE,"A"}</definedName>
    <definedName name="help" localSheetId="9" hidden="1">{"ALL",#N/A,FALSE,"A"}</definedName>
    <definedName name="help" localSheetId="13" hidden="1">{"ALL",#N/A,FALSE,"A"}</definedName>
    <definedName name="help" localSheetId="8" hidden="1">{"ALL",#N/A,FALSE,"A"}</definedName>
    <definedName name="help" localSheetId="14" hidden="1">{"ALL",#N/A,FALSE,"A"}</definedName>
    <definedName name="help" hidden="1">{"ALL",#N/A,FALSE,"A"}</definedName>
    <definedName name="HROptim" localSheetId="56" hidden="1">{#N/A,#N/A,FALSE,"Summary";#N/A,#N/A,FALSE,"SmPlants";#N/A,#N/A,FALSE,"Utah";#N/A,#N/A,FALSE,"Idaho";#N/A,#N/A,FALSE,"Lewis River";#N/A,#N/A,FALSE,"NrthUmpq";#N/A,#N/A,FALSE,"KlamRog"}</definedName>
    <definedName name="HROptim" localSheetId="16" hidden="1">{#N/A,#N/A,FALSE,"Summary";#N/A,#N/A,FALSE,"SmPlants";#N/A,#N/A,FALSE,"Utah";#N/A,#N/A,FALSE,"Idaho";#N/A,#N/A,FALSE,"Lewis River";#N/A,#N/A,FALSE,"NrthUmpq";#N/A,#N/A,FALSE,"KlamRog"}</definedName>
    <definedName name="HROptim" localSheetId="10" hidden="1">{#N/A,#N/A,FALSE,"Summary";#N/A,#N/A,FALSE,"SmPlants";#N/A,#N/A,FALSE,"Utah";#N/A,#N/A,FALSE,"Idaho";#N/A,#N/A,FALSE,"Lewis River";#N/A,#N/A,FALSE,"NrthUmpq";#N/A,#N/A,FALSE,"KlamRog"}</definedName>
    <definedName name="HROptim" localSheetId="9" hidden="1">{#N/A,#N/A,FALSE,"Summary";#N/A,#N/A,FALSE,"SmPlants";#N/A,#N/A,FALSE,"Utah";#N/A,#N/A,FALSE,"Idaho";#N/A,#N/A,FALSE,"Lewis River";#N/A,#N/A,FALSE,"NrthUmpq";#N/A,#N/A,FALSE,"KlamRog"}</definedName>
    <definedName name="HROptim" localSheetId="1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TML1_1" hidden="1">"'[MONET71.xls]Market Hubs by Condition'!$A$1:$F$44"</definedName>
    <definedName name="HTML1_10" hidden="1">"Dave_LeVee"</definedName>
    <definedName name="HTML1_11" hidden="1">1</definedName>
    <definedName name="HTML1_12" hidden="1">"G:\MONET\WEB\FORECAST\hub71.htm"</definedName>
    <definedName name="HTML1_2" hidden="1">1</definedName>
    <definedName name="HTML1_3" hidden="1">"MONET71"</definedName>
    <definedName name="HTML1_4" hidden="1">"Market Hubs by Condition"</definedName>
    <definedName name="HTML1_5" hidden="1">""</definedName>
    <definedName name="HTML1_6" hidden="1">1</definedName>
    <definedName name="HTML1_7" hidden="1">1</definedName>
    <definedName name="HTML1_8" hidden="1">"4/10/96"</definedName>
    <definedName name="HTML1_9" hidden="1">"Resource Forecasting Department"</definedName>
    <definedName name="HTML2_1" hidden="1">"[MONET71.xls]FlatMarginalCost!$A$1:$E$132"</definedName>
    <definedName name="HTML2_10" hidden="1">"Dave_LeVee"</definedName>
    <definedName name="HTML2_11" hidden="1">1</definedName>
    <definedName name="HTML2_12" hidden="1">"G:\MONET\WEB\FORECAST\mc71.htm"</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MONET84.XLS]Market Hubs by Condition'!$A$1:$F$36"</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MONET84.XLS]ConditionMarginalCost!$A$1:$E$286"</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MONET84.XLS]ConditionMarginalCost!$A$1:$E$177"</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5</definedName>
    <definedName name="inventory" localSheetId="56" hidden="1">{#N/A,#N/A,FALSE,"Summary";#N/A,#N/A,FALSE,"SmPlants";#N/A,#N/A,FALSE,"Utah";#N/A,#N/A,FALSE,"Idaho";#N/A,#N/A,FALSE,"Lewis River";#N/A,#N/A,FALSE,"NrthUmpq";#N/A,#N/A,FALSE,"KlamRog"}</definedName>
    <definedName name="inventory" localSheetId="16" hidden="1">{#N/A,#N/A,FALSE,"Summary";#N/A,#N/A,FALSE,"SmPlants";#N/A,#N/A,FALSE,"Utah";#N/A,#N/A,FALSE,"Idaho";#N/A,#N/A,FALSE,"Lewis River";#N/A,#N/A,FALSE,"NrthUmpq";#N/A,#N/A,FALSE,"KlamRog"}</definedName>
    <definedName name="inventory" localSheetId="10" hidden="1">{#N/A,#N/A,FALSE,"Summary";#N/A,#N/A,FALSE,"SmPlants";#N/A,#N/A,FALSE,"Utah";#N/A,#N/A,FALSE,"Idaho";#N/A,#N/A,FALSE,"Lewis River";#N/A,#N/A,FALSE,"NrthUmpq";#N/A,#N/A,FALSE,"KlamRog"}</definedName>
    <definedName name="inventory" localSheetId="9" hidden="1">{#N/A,#N/A,FALSE,"Summary";#N/A,#N/A,FALSE,"SmPlants";#N/A,#N/A,FALSE,"Utah";#N/A,#N/A,FALSE,"Idaho";#N/A,#N/A,FALSE,"Lewis River";#N/A,#N/A,FALSE,"NrthUmpq";#N/A,#N/A,FALSE,"KlamRog"}</definedName>
    <definedName name="inventory" localSheetId="1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JIM" localSheetId="56" hidden="1">{#N/A,#N/A,FALSE,"Sheet5"}</definedName>
    <definedName name="JIM" localSheetId="16" hidden="1">{#N/A,#N/A,FALSE,"Sheet5"}</definedName>
    <definedName name="JIM" localSheetId="10" hidden="1">{#N/A,#N/A,FALSE,"Sheet5"}</definedName>
    <definedName name="JIM" localSheetId="9" hidden="1">{#N/A,#N/A,FALSE,"Sheet5"}</definedName>
    <definedName name="JIM" localSheetId="13" hidden="1">{#N/A,#N/A,FALSE,"Sheet5"}</definedName>
    <definedName name="JIM" localSheetId="8" hidden="1">{#N/A,#N/A,FALSE,"Sheet5"}</definedName>
    <definedName name="JIM" localSheetId="14" hidden="1">{#N/A,#N/A,FALSE,"Sheet5"}</definedName>
    <definedName name="JIM" hidden="1">{#N/A,#N/A,FALSE,"Sheet5"}</definedName>
    <definedName name="June" localSheetId="56" hidden="1">{"three",#N/A,FALSE,"Capital";"four",#N/A,FALSE,"Capital"}</definedName>
    <definedName name="June" localSheetId="16" hidden="1">{"three",#N/A,FALSE,"Capital";"four",#N/A,FALSE,"Capital"}</definedName>
    <definedName name="June" localSheetId="10" hidden="1">{"three",#N/A,FALSE,"Capital";"four",#N/A,FALSE,"Capital"}</definedName>
    <definedName name="June" localSheetId="9" hidden="1">{"three",#N/A,FALSE,"Capital";"four",#N/A,FALSE,"Capital"}</definedName>
    <definedName name="June" localSheetId="13" hidden="1">{"three",#N/A,FALSE,"Capital";"four",#N/A,FALSE,"Capital"}</definedName>
    <definedName name="June" localSheetId="8" hidden="1">{"three",#N/A,FALSE,"Capital";"four",#N/A,FALSE,"Capital"}</definedName>
    <definedName name="June" localSheetId="14" hidden="1">{"three",#N/A,FALSE,"Capital";"four",#N/A,FALSE,"Capital"}</definedName>
    <definedName name="June" hidden="1">{"three",#N/A,FALSE,"Capital";"four",#N/A,FALSE,"Capital"}</definedName>
    <definedName name="junk" localSheetId="56" hidden="1">{"PRINT",#N/A,TRUE,"APPA";"PRINT",#N/A,TRUE,"APS";"PRINT",#N/A,TRUE,"BHPL";"PRINT",#N/A,TRUE,"BHPL2";"PRINT",#N/A,TRUE,"CDWR";"PRINT",#N/A,TRUE,"EWEB";"PRINT",#N/A,TRUE,"LADWP";"PRINT",#N/A,TRUE,"NEVBASE"}</definedName>
    <definedName name="junk" localSheetId="16" hidden="1">{"PRINT",#N/A,TRUE,"APPA";"PRINT",#N/A,TRUE,"APS";"PRINT",#N/A,TRUE,"BHPL";"PRINT",#N/A,TRUE,"BHPL2";"PRINT",#N/A,TRUE,"CDWR";"PRINT",#N/A,TRUE,"EWEB";"PRINT",#N/A,TRUE,"LADWP";"PRINT",#N/A,TRUE,"NEVBASE"}</definedName>
    <definedName name="junk" localSheetId="10" hidden="1">{"PRINT",#N/A,TRUE,"APPA";"PRINT",#N/A,TRUE,"APS";"PRINT",#N/A,TRUE,"BHPL";"PRINT",#N/A,TRUE,"BHPL2";"PRINT",#N/A,TRUE,"CDWR";"PRINT",#N/A,TRUE,"EWEB";"PRINT",#N/A,TRUE,"LADWP";"PRINT",#N/A,TRUE,"NEVBASE"}</definedName>
    <definedName name="junk" localSheetId="9" hidden="1">{"PRINT",#N/A,TRUE,"APPA";"PRINT",#N/A,TRUE,"APS";"PRINT",#N/A,TRUE,"BHPL";"PRINT",#N/A,TRUE,"BHPL2";"PRINT",#N/A,TRUE,"CDWR";"PRINT",#N/A,TRUE,"EWEB";"PRINT",#N/A,TRUE,"LADWP";"PRINT",#N/A,TRUE,"NEVBASE"}</definedName>
    <definedName name="junk" localSheetId="1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56" hidden="1">{"PRINT",#N/A,TRUE,"APPA";"PRINT",#N/A,TRUE,"APS";"PRINT",#N/A,TRUE,"BHPL";"PRINT",#N/A,TRUE,"BHPL2";"PRINT",#N/A,TRUE,"CDWR";"PRINT",#N/A,TRUE,"EWEB";"PRINT",#N/A,TRUE,"LADWP";"PRINT",#N/A,TRUE,"NEVBASE"}</definedName>
    <definedName name="junk2" localSheetId="16" hidden="1">{"PRINT",#N/A,TRUE,"APPA";"PRINT",#N/A,TRUE,"APS";"PRINT",#N/A,TRUE,"BHPL";"PRINT",#N/A,TRUE,"BHPL2";"PRINT",#N/A,TRUE,"CDWR";"PRINT",#N/A,TRUE,"EWEB";"PRINT",#N/A,TRUE,"LADWP";"PRINT",#N/A,TRUE,"NEVBASE"}</definedName>
    <definedName name="junk2" localSheetId="10" hidden="1">{"PRINT",#N/A,TRUE,"APPA";"PRINT",#N/A,TRUE,"APS";"PRINT",#N/A,TRUE,"BHPL";"PRINT",#N/A,TRUE,"BHPL2";"PRINT",#N/A,TRUE,"CDWR";"PRINT",#N/A,TRUE,"EWEB";"PRINT",#N/A,TRUE,"LADWP";"PRINT",#N/A,TRUE,"NEVBASE"}</definedName>
    <definedName name="junk2" localSheetId="9" hidden="1">{"PRINT",#N/A,TRUE,"APPA";"PRINT",#N/A,TRUE,"APS";"PRINT",#N/A,TRUE,"BHPL";"PRINT",#N/A,TRUE,"BHPL2";"PRINT",#N/A,TRUE,"CDWR";"PRINT",#N/A,TRUE,"EWEB";"PRINT",#N/A,TRUE,"LADWP";"PRINT",#N/A,TRUE,"NEVBASE"}</definedName>
    <definedName name="junk2" localSheetId="1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56" hidden="1">{"PRINT",#N/A,TRUE,"APPA";"PRINT",#N/A,TRUE,"APS";"PRINT",#N/A,TRUE,"BHPL";"PRINT",#N/A,TRUE,"BHPL2";"PRINT",#N/A,TRUE,"CDWR";"PRINT",#N/A,TRUE,"EWEB";"PRINT",#N/A,TRUE,"LADWP";"PRINT",#N/A,TRUE,"NEVBASE"}</definedName>
    <definedName name="junk3" localSheetId="16" hidden="1">{"PRINT",#N/A,TRUE,"APPA";"PRINT",#N/A,TRUE,"APS";"PRINT",#N/A,TRUE,"BHPL";"PRINT",#N/A,TRUE,"BHPL2";"PRINT",#N/A,TRUE,"CDWR";"PRINT",#N/A,TRUE,"EWEB";"PRINT",#N/A,TRUE,"LADWP";"PRINT",#N/A,TRUE,"NEVBASE"}</definedName>
    <definedName name="junk3" localSheetId="10" hidden="1">{"PRINT",#N/A,TRUE,"APPA";"PRINT",#N/A,TRUE,"APS";"PRINT",#N/A,TRUE,"BHPL";"PRINT",#N/A,TRUE,"BHPL2";"PRINT",#N/A,TRUE,"CDWR";"PRINT",#N/A,TRUE,"EWEB";"PRINT",#N/A,TRUE,"LADWP";"PRINT",#N/A,TRUE,"NEVBASE"}</definedName>
    <definedName name="junk3" localSheetId="9" hidden="1">{"PRINT",#N/A,TRUE,"APPA";"PRINT",#N/A,TRUE,"APS";"PRINT",#N/A,TRUE,"BHPL";"PRINT",#N/A,TRUE,"BHPL2";"PRINT",#N/A,TRUE,"CDWR";"PRINT",#N/A,TRUE,"EWEB";"PRINT",#N/A,TRUE,"LADWP";"PRINT",#N/A,TRUE,"NEVBASE"}</definedName>
    <definedName name="junk3" localSheetId="1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56" hidden="1">{"PRINT",#N/A,TRUE,"APPA";"PRINT",#N/A,TRUE,"APS";"PRINT",#N/A,TRUE,"BHPL";"PRINT",#N/A,TRUE,"BHPL2";"PRINT",#N/A,TRUE,"CDWR";"PRINT",#N/A,TRUE,"EWEB";"PRINT",#N/A,TRUE,"LADWP";"PRINT",#N/A,TRUE,"NEVBASE"}</definedName>
    <definedName name="junk4" localSheetId="16" hidden="1">{"PRINT",#N/A,TRUE,"APPA";"PRINT",#N/A,TRUE,"APS";"PRINT",#N/A,TRUE,"BHPL";"PRINT",#N/A,TRUE,"BHPL2";"PRINT",#N/A,TRUE,"CDWR";"PRINT",#N/A,TRUE,"EWEB";"PRINT",#N/A,TRUE,"LADWP";"PRINT",#N/A,TRUE,"NEVBASE"}</definedName>
    <definedName name="junk4" localSheetId="10" hidden="1">{"PRINT",#N/A,TRUE,"APPA";"PRINT",#N/A,TRUE,"APS";"PRINT",#N/A,TRUE,"BHPL";"PRINT",#N/A,TRUE,"BHPL2";"PRINT",#N/A,TRUE,"CDWR";"PRINT",#N/A,TRUE,"EWEB";"PRINT",#N/A,TRUE,"LADWP";"PRINT",#N/A,TRUE,"NEVBASE"}</definedName>
    <definedName name="junk4" localSheetId="9" hidden="1">{"PRINT",#N/A,TRUE,"APPA";"PRINT",#N/A,TRUE,"APS";"PRINT",#N/A,TRUE,"BHPL";"PRINT",#N/A,TRUE,"BHPL2";"PRINT",#N/A,TRUE,"CDWR";"PRINT",#N/A,TRUE,"EWEB";"PRINT",#N/A,TRUE,"LADWP";"PRINT",#N/A,TRUE,"NEVBASE"}</definedName>
    <definedName name="junk4" localSheetId="1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2_WBEVMODE" hidden="1">0</definedName>
    <definedName name="Keep" localSheetId="56" hidden="1">{"PRINT",#N/A,TRUE,"APPA";"PRINT",#N/A,TRUE,"APS";"PRINT",#N/A,TRUE,"BHPL";"PRINT",#N/A,TRUE,"BHPL2";"PRINT",#N/A,TRUE,"CDWR";"PRINT",#N/A,TRUE,"EWEB";"PRINT",#N/A,TRUE,"LADWP";"PRINT",#N/A,TRUE,"NEVBASE"}</definedName>
    <definedName name="Keep" localSheetId="16" hidden="1">{"PRINT",#N/A,TRUE,"APPA";"PRINT",#N/A,TRUE,"APS";"PRINT",#N/A,TRUE,"BHPL";"PRINT",#N/A,TRUE,"BHPL2";"PRINT",#N/A,TRUE,"CDWR";"PRINT",#N/A,TRUE,"EWEB";"PRINT",#N/A,TRUE,"LADWP";"PRINT",#N/A,TRUE,"NEVBASE"}</definedName>
    <definedName name="Keep" localSheetId="10" hidden="1">{"PRINT",#N/A,TRUE,"APPA";"PRINT",#N/A,TRUE,"APS";"PRINT",#N/A,TRUE,"BHPL";"PRINT",#N/A,TRUE,"BHPL2";"PRINT",#N/A,TRUE,"CDWR";"PRINT",#N/A,TRUE,"EWEB";"PRINT",#N/A,TRUE,"LADWP";"PRINT",#N/A,TRUE,"NEVBASE"}</definedName>
    <definedName name="Keep" localSheetId="9" hidden="1">{"PRINT",#N/A,TRUE,"APPA";"PRINT",#N/A,TRUE,"APS";"PRINT",#N/A,TRUE,"BHPL";"PRINT",#N/A,TRUE,"BHPL2";"PRINT",#N/A,TRUE,"CDWR";"PRINT",#N/A,TRUE,"EWEB";"PRINT",#N/A,TRUE,"LADWP";"PRINT",#N/A,TRUE,"NEVBASE"}</definedName>
    <definedName name="Keep" localSheetId="1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56"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localSheetId="10" hidden="1">{"PRINT",#N/A,TRUE,"APPA";"PRINT",#N/A,TRUE,"APS";"PRINT",#N/A,TRUE,"BHPL";"PRINT",#N/A,TRUE,"BHPL2";"PRINT",#N/A,TRUE,"CDWR";"PRINT",#N/A,TRUE,"EWEB";"PRINT",#N/A,TRUE,"LADWP";"PRINT",#N/A,TRUE,"NEVBASE"}</definedName>
    <definedName name="keep2" localSheetId="9" hidden="1">{"PRINT",#N/A,TRUE,"APPA";"PRINT",#N/A,TRUE,"APS";"PRINT",#N/A,TRUE,"BHPL";"PRINT",#N/A,TRUE,"BHPL2";"PRINT",#N/A,TRUE,"CDWR";"PRINT",#N/A,TRUE,"EWEB";"PRINT",#N/A,TRUE,"LADWP";"PRINT",#N/A,TRUE,"NEVBASE"}</definedName>
    <definedName name="keep2" localSheetId="1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3</definedName>
    <definedName name="Master" localSheetId="56" hidden="1">{#N/A,#N/A,FALSE,"Actual";#N/A,#N/A,FALSE,"Normalized";#N/A,#N/A,FALSE,"Electric Actual";#N/A,#N/A,FALSE,"Electric Normalized"}</definedName>
    <definedName name="Master" localSheetId="16" hidden="1">{#N/A,#N/A,FALSE,"Actual";#N/A,#N/A,FALSE,"Normalized";#N/A,#N/A,FALSE,"Electric Actual";#N/A,#N/A,FALSE,"Electric Normalized"}</definedName>
    <definedName name="Master" localSheetId="10" hidden="1">{#N/A,#N/A,FALSE,"Actual";#N/A,#N/A,FALSE,"Normalized";#N/A,#N/A,FALSE,"Electric Actual";#N/A,#N/A,FALSE,"Electric Normalized"}</definedName>
    <definedName name="Master" localSheetId="9" hidden="1">{#N/A,#N/A,FALSE,"Actual";#N/A,#N/A,FALSE,"Normalized";#N/A,#N/A,FALSE,"Electric Actual";#N/A,#N/A,FALSE,"Electric Normalized"}</definedName>
    <definedName name="Master" localSheetId="13" hidden="1">{#N/A,#N/A,FALSE,"Actual";#N/A,#N/A,FALSE,"Normalized";#N/A,#N/A,FALSE,"Electric Actual";#N/A,#N/A,FALSE,"Electric Normalized"}</definedName>
    <definedName name="Master" hidden="1">{#N/A,#N/A,FALSE,"Actual";#N/A,#N/A,FALSE,"Normalized";#N/A,#N/A,FALSE,"Electric Actual";#N/A,#N/A,FALSE,"Electric Normalized"}</definedName>
    <definedName name="mmm" localSheetId="56" hidden="1">{"PRINT",#N/A,TRUE,"APPA";"PRINT",#N/A,TRUE,"APS";"PRINT",#N/A,TRUE,"BHPL";"PRINT",#N/A,TRUE,"BHPL2";"PRINT",#N/A,TRUE,"CDWR";"PRINT",#N/A,TRUE,"EWEB";"PRINT",#N/A,TRUE,"LADWP";"PRINT",#N/A,TRUE,"NEVBASE"}</definedName>
    <definedName name="mmm" localSheetId="16" hidden="1">{"PRINT",#N/A,TRUE,"APPA";"PRINT",#N/A,TRUE,"APS";"PRINT",#N/A,TRUE,"BHPL";"PRINT",#N/A,TRUE,"BHPL2";"PRINT",#N/A,TRUE,"CDWR";"PRINT",#N/A,TRUE,"EWEB";"PRINT",#N/A,TRUE,"LADWP";"PRINT",#N/A,TRUE,"NEVBASE"}</definedName>
    <definedName name="mmm" localSheetId="10" hidden="1">{"PRINT",#N/A,TRUE,"APPA";"PRINT",#N/A,TRUE,"APS";"PRINT",#N/A,TRUE,"BHPL";"PRINT",#N/A,TRUE,"BHPL2";"PRINT",#N/A,TRUE,"CDWR";"PRINT",#N/A,TRUE,"EWEB";"PRINT",#N/A,TRUE,"LADWP";"PRINT",#N/A,TRUE,"NEVBASE"}</definedName>
    <definedName name="mmm" localSheetId="9" hidden="1">{"PRINT",#N/A,TRUE,"APPA";"PRINT",#N/A,TRUE,"APS";"PRINT",#N/A,TRUE,"BHPL";"PRINT",#N/A,TRUE,"BHPL2";"PRINT",#N/A,TRUE,"CDWR";"PRINT",#N/A,TRUE,"EWEB";"PRINT",#N/A,TRUE,"LADWP";"PRINT",#N/A,TRUE,"NEVBASE"}</definedName>
    <definedName name="mmm" localSheetId="1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OHSch10YR" localSheetId="56" hidden="1">{#N/A,#N/A,FALSE,"Summary";#N/A,#N/A,FALSE,"SmPlants";#N/A,#N/A,FALSE,"Utah";#N/A,#N/A,FALSE,"Idaho";#N/A,#N/A,FALSE,"Lewis River";#N/A,#N/A,FALSE,"NrthUmpq";#N/A,#N/A,FALSE,"KlamRog"}</definedName>
    <definedName name="OHSch10YR" localSheetId="16" hidden="1">{#N/A,#N/A,FALSE,"Summary";#N/A,#N/A,FALSE,"SmPlants";#N/A,#N/A,FALSE,"Utah";#N/A,#N/A,FALSE,"Idaho";#N/A,#N/A,FALSE,"Lewis River";#N/A,#N/A,FALSE,"NrthUmpq";#N/A,#N/A,FALSE,"KlamRog"}</definedName>
    <definedName name="OHSch10YR" localSheetId="10" hidden="1">{#N/A,#N/A,FALSE,"Summary";#N/A,#N/A,FALSE,"SmPlants";#N/A,#N/A,FALSE,"Utah";#N/A,#N/A,FALSE,"Idaho";#N/A,#N/A,FALSE,"Lewis River";#N/A,#N/A,FALSE,"NrthUmpq";#N/A,#N/A,FALSE,"KlamRog"}</definedName>
    <definedName name="OHSch10YR" localSheetId="9" hidden="1">{#N/A,#N/A,FALSE,"Summary";#N/A,#N/A,FALSE,"SmPlants";#N/A,#N/A,FALSE,"Utah";#N/A,#N/A,FALSE,"Idaho";#N/A,#N/A,FALSE,"Lewis River";#N/A,#N/A,FALSE,"NrthUmpq";#N/A,#N/A,FALSE,"KlamRog"}</definedName>
    <definedName name="OHSch10YR" localSheetId="1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56" hidden="1">{#N/A,#N/A,FALSE,"Summary";#N/A,#N/A,FALSE,"SmPlants";#N/A,#N/A,FALSE,"Utah";#N/A,#N/A,FALSE,"Idaho";#N/A,#N/A,FALSE,"Lewis River";#N/A,#N/A,FALSE,"NrthUmpq";#N/A,#N/A,FALSE,"KlamRog"}</definedName>
    <definedName name="om" localSheetId="16" hidden="1">{#N/A,#N/A,FALSE,"Summary";#N/A,#N/A,FALSE,"SmPlants";#N/A,#N/A,FALSE,"Utah";#N/A,#N/A,FALSE,"Idaho";#N/A,#N/A,FALSE,"Lewis River";#N/A,#N/A,FALSE,"NrthUmpq";#N/A,#N/A,FALSE,"KlamRog"}</definedName>
    <definedName name="om" localSheetId="10" hidden="1">{#N/A,#N/A,FALSE,"Summary";#N/A,#N/A,FALSE,"SmPlants";#N/A,#N/A,FALSE,"Utah";#N/A,#N/A,FALSE,"Idaho";#N/A,#N/A,FALSE,"Lewis River";#N/A,#N/A,FALSE,"NrthUmpq";#N/A,#N/A,FALSE,"KlamRog"}</definedName>
    <definedName name="om" localSheetId="9" hidden="1">{#N/A,#N/A,FALSE,"Summary";#N/A,#N/A,FALSE,"SmPlants";#N/A,#N/A,FALSE,"Utah";#N/A,#N/A,FALSE,"Idaho";#N/A,#N/A,FALSE,"Lewis River";#N/A,#N/A,FALSE,"NrthUmpq";#N/A,#N/A,FALSE,"KlamRog"}</definedName>
    <definedName name="om" localSheetId="1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56" hidden="1">{"Factors Pages 1-2",#N/A,FALSE,"Factors";"Factors Page 3",#N/A,FALSE,"Factors";"Factors Page 4",#N/A,FALSE,"Factors";"Factors Page 5",#N/A,FALSE,"Factors";"Factors Pages 8-27",#N/A,FALSE,"Factors"}</definedName>
    <definedName name="others" localSheetId="16" hidden="1">{"Factors Pages 1-2",#N/A,FALSE,"Factors";"Factors Page 3",#N/A,FALSE,"Factors";"Factors Page 4",#N/A,FALSE,"Factors";"Factors Page 5",#N/A,FALSE,"Factors";"Factors Pages 8-27",#N/A,FALSE,"Factors"}</definedName>
    <definedName name="others" localSheetId="10" hidden="1">{"Factors Pages 1-2",#N/A,FALSE,"Factors";"Factors Page 3",#N/A,FALSE,"Factors";"Factors Page 4",#N/A,FALSE,"Factors";"Factors Page 5",#N/A,FALSE,"Factors";"Factors Pages 8-27",#N/A,FALSE,"Factors"}</definedName>
    <definedName name="others" localSheetId="9" hidden="1">{"Factors Pages 1-2",#N/A,FALSE,"Factors";"Factors Page 3",#N/A,FALSE,"Factors";"Factors Page 4",#N/A,FALSE,"Factors";"Factors Page 5",#N/A,FALSE,"Factors";"Factors Pages 8-27",#N/A,FALSE,"Factors"}</definedName>
    <definedName name="others" localSheetId="1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al_Workbook_GUID" hidden="1">"VX3CWJGNQX2CCGI81U4N2V76"</definedName>
    <definedName name="pete" localSheetId="56" hidden="1">{#N/A,#N/A,FALSE,"Bgt";#N/A,#N/A,FALSE,"Act";#N/A,#N/A,FALSE,"Chrt Data";#N/A,#N/A,FALSE,"Bus Result";#N/A,#N/A,FALSE,"Main Charts";#N/A,#N/A,FALSE,"P&amp;L Ttl";#N/A,#N/A,FALSE,"P&amp;L C_Ttl";#N/A,#N/A,FALSE,"P&amp;L C_Oct";#N/A,#N/A,FALSE,"P&amp;L C_Sep";#N/A,#N/A,FALSE,"1996";#N/A,#N/A,FALSE,"Data"}</definedName>
    <definedName name="pete" localSheetId="16" hidden="1">{#N/A,#N/A,FALSE,"Bgt";#N/A,#N/A,FALSE,"Act";#N/A,#N/A,FALSE,"Chrt Data";#N/A,#N/A,FALSE,"Bus Result";#N/A,#N/A,FALSE,"Main Charts";#N/A,#N/A,FALSE,"P&amp;L Ttl";#N/A,#N/A,FALSE,"P&amp;L C_Ttl";#N/A,#N/A,FALSE,"P&amp;L C_Oct";#N/A,#N/A,FALSE,"P&amp;L C_Sep";#N/A,#N/A,FALSE,"1996";#N/A,#N/A,FALSE,"Data"}</definedName>
    <definedName name="pete" localSheetId="10" hidden="1">{#N/A,#N/A,FALSE,"Bgt";#N/A,#N/A,FALSE,"Act";#N/A,#N/A,FALSE,"Chrt Data";#N/A,#N/A,FALSE,"Bus Result";#N/A,#N/A,FALSE,"Main Charts";#N/A,#N/A,FALSE,"P&amp;L Ttl";#N/A,#N/A,FALSE,"P&amp;L C_Ttl";#N/A,#N/A,FALSE,"P&amp;L C_Oct";#N/A,#N/A,FALSE,"P&amp;L C_Sep";#N/A,#N/A,FALSE,"1996";#N/A,#N/A,FALSE,"Data"}</definedName>
    <definedName name="pete" localSheetId="9" hidden="1">{#N/A,#N/A,FALSE,"Bgt";#N/A,#N/A,FALSE,"Act";#N/A,#N/A,FALSE,"Chrt Data";#N/A,#N/A,FALSE,"Bus Result";#N/A,#N/A,FALSE,"Main Charts";#N/A,#N/A,FALSE,"P&amp;L Ttl";#N/A,#N/A,FALSE,"P&amp;L C_Ttl";#N/A,#N/A,FALSE,"P&amp;L C_Oct";#N/A,#N/A,FALSE,"P&amp;L C_Sep";#N/A,#N/A,FALSE,"1996";#N/A,#N/A,FALSE,"Data"}</definedName>
    <definedName name="pete" localSheetId="1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PPPPPPPPPPPPPPP" localSheetId="56" hidden="1">{#N/A,#N/A,FALSE,"Sheet5"}</definedName>
    <definedName name="PPPPPPPPPPPPPPPP" localSheetId="16" hidden="1">{#N/A,#N/A,FALSE,"Sheet5"}</definedName>
    <definedName name="PPPPPPPPPPPPPPPP" localSheetId="10" hidden="1">{#N/A,#N/A,FALSE,"Sheet5"}</definedName>
    <definedName name="PPPPPPPPPPPPPPPP" localSheetId="9" hidden="1">{#N/A,#N/A,FALSE,"Sheet5"}</definedName>
    <definedName name="PPPPPPPPPPPPPPPP" localSheetId="13" hidden="1">{#N/A,#N/A,FALSE,"Sheet5"}</definedName>
    <definedName name="PPPPPPPPPPPPPPPP" localSheetId="8" hidden="1">{#N/A,#N/A,FALSE,"Sheet5"}</definedName>
    <definedName name="PPPPPPPPPPPPPPPP" localSheetId="14" hidden="1">{#N/A,#N/A,FALSE,"Sheet5"}</definedName>
    <definedName name="PPPPPPPPPPPPPPPP" hidden="1">{#N/A,#N/A,FALSE,"Sheet5"}</definedName>
    <definedName name="PricingInfo" localSheetId="56" hidden="1">[9]Inputs!#REF!</definedName>
    <definedName name="PricingInfo" localSheetId="10" hidden="1">[9]Inputs!#REF!</definedName>
    <definedName name="PricingInfo" localSheetId="9" hidden="1">[9]Inputs!#REF!</definedName>
    <definedName name="PricingInfo" localSheetId="13" hidden="1">[9]Inputs!#REF!</definedName>
    <definedName name="PricingInfo" hidden="1">[9]Inputs!#REF!</definedName>
    <definedName name="_xlnm.Print_Area" localSheetId="58">'24-25 ADIT'!$A$1:$M$75</definedName>
    <definedName name="_xlnm.Print_Area" localSheetId="55">'24-25 Plant Additions'!$A$1:$M$302</definedName>
    <definedName name="_xlnm.Print_Area" localSheetId="36">'Advertising Adj'!$A$1:$F$117</definedName>
    <definedName name="_xlnm.Print_Area" localSheetId="17">'Allocation Report 2023'!$A$1:$P$35</definedName>
    <definedName name="_xlnm.Print_Area" localSheetId="35">'Annualized CRM'!$A$1:$C$21</definedName>
    <definedName name="_xlnm.Print_Area" localSheetId="13">'Deficiency Billing'!$A$1:$M$21</definedName>
    <definedName name="_xlnm.Print_Area" localSheetId="34">'EOP Depn Exp Adj'!$A$1:$J$57</definedName>
    <definedName name="_xlnm.Print_Area" localSheetId="33">'EOP Rev Adj'!$A$1:$C$15</definedName>
    <definedName name="_xlnm.Print_Area" localSheetId="5">'Exh JAD-2, TY Revenues'!$A$1:$X$173</definedName>
    <definedName name="_xlnm.Print_Area" localSheetId="20">'Exh JAD-3 ROO Summary'!$A$1:$I$41</definedName>
    <definedName name="_xlnm.Print_Area" localSheetId="21">'Exh JAD-4 MYRP Summary'!$A$1:$M$42</definedName>
    <definedName name="_xlnm.Print_Area" localSheetId="22">'Exh JAD-5, Rev Req Calc'!$A$1:$G$26</definedName>
    <definedName name="_xlnm.Print_Area" localSheetId="23">'Exh JAD-6, Conversion Factor'!$A$1:$F$33</definedName>
    <definedName name="_xlnm.Print_Area" localSheetId="24">'Exh JAD-7, Summary of Adj'!$A$1:$AN$38</definedName>
    <definedName name="_xlnm.Print_Area" localSheetId="25">'Exh JAD-8, State Allocators'!$A$1:$J$63</definedName>
    <definedName name="_xlnm.Print_Area" localSheetId="38">'Incentives Adj'!$A$1:$G$67</definedName>
    <definedName name="_xlnm.Print_Area" localSheetId="7">Index!$A$1:$E$24</definedName>
    <definedName name="_xlnm.Print_Area" localSheetId="44">'MAOP Deferral'!$A$1:$G$20</definedName>
    <definedName name="_xlnm.Print_Area" localSheetId="32">'Normalize Rev Adj'!$A$1:$C$25</definedName>
    <definedName name="_xlnm.Print_Area" localSheetId="50">'O&amp;M Adj'!$A$1:$O$99</definedName>
    <definedName name="_xlnm.Print_Area" localSheetId="48">'Pension Adjustment'!$A$1:$O$37</definedName>
    <definedName name="_xlnm.Print_Area" localSheetId="53">'Plt-Accum Depn'!$A$1:$AE$208</definedName>
    <definedName name="_xlnm.Print_Area" localSheetId="47">'Property Tax Increase'!$A$1:$C$28</definedName>
    <definedName name="_xlnm.Print_Area" localSheetId="54">'Provisional Plant Additions'!$A$1:$C$69,'Provisional Plant Additions'!$A$70:$Z$122</definedName>
    <definedName name="_xlnm.Print_Area" localSheetId="29">'Rate Base'!$A$1:$F$17</definedName>
    <definedName name="_xlnm.Print_Area" localSheetId="31">'Suppl Sch Adj'!$A$1:$K$33</definedName>
    <definedName name="_xlnm.Print_Area" localSheetId="62">'Therms and Customers'!$A$1:$K$67</definedName>
    <definedName name="_xlnm.Print_Area" localSheetId="1">Title!$A$2:$H$10</definedName>
    <definedName name="_xlnm.Print_Area" localSheetId="12">'Unbilled Revenue'!$A$1:$Q$56</definedName>
    <definedName name="_xlnm.Print_Area" localSheetId="30">'WACC Calculation'!$A$1:$E$16</definedName>
    <definedName name="_xlnm.Print_Area" localSheetId="37">'Wage Adjustments'!$A$1:$R$91</definedName>
    <definedName name="_xlnm.Print_Area" localSheetId="59">'Working Capital (AMA)'!$A$1:$AF$838</definedName>
    <definedName name="_xlnm.Print_Titles" localSheetId="56">'24-25 Cost of Removal'!$1:$9</definedName>
    <definedName name="_xlnm.Print_Titles" localSheetId="55">'24-25 Plant Additions'!$A:$A,'24-25 Plant Additions'!$1:$9</definedName>
    <definedName name="_xlnm.Print_Titles" localSheetId="16">'663 EOP Contract Demand'!$1:$9</definedName>
    <definedName name="_xlnm.Print_Titles" localSheetId="36">'Advertising Adj'!$1:$9</definedName>
    <definedName name="_xlnm.Print_Titles" localSheetId="10">'Block Therms Support'!$1:$6</definedName>
    <definedName name="_xlnm.Print_Titles" localSheetId="57">'CAC-Def Tax'!$1:$9</definedName>
    <definedName name="_xlnm.Print_Titles" localSheetId="61">'COS Transfer File'!$1:$9</definedName>
    <definedName name="_xlnm.Print_Titles" localSheetId="15">'EOP Calculations'!$1:$6</definedName>
    <definedName name="_xlnm.Print_Titles" localSheetId="5">'Exh JAD-2, TY Revenues'!$A:$B,'Exh JAD-2, TY Revenues'!$1:$8</definedName>
    <definedName name="_xlnm.Print_Titles" localSheetId="21">'Exh JAD-4 MYRP Summary'!$A:$B</definedName>
    <definedName name="_xlnm.Print_Titles" localSheetId="24">'Exh JAD-7, Summary of Adj'!$A:$B</definedName>
    <definedName name="_xlnm.Print_Titles" localSheetId="25">'Exh JAD-8, State Allocators'!$1:$5</definedName>
    <definedName name="_xlnm.Print_Titles" localSheetId="38">'Incentives Adj'!$1:$9</definedName>
    <definedName name="_xlnm.Print_Titles" localSheetId="8">'Monthly Billed Revenues'!$1:$9</definedName>
    <definedName name="_xlnm.Print_Titles" localSheetId="50">'O&amp;M Adj'!$1:$9</definedName>
    <definedName name="_xlnm.Print_Titles" localSheetId="28">'Operating Report'!$1:$8</definedName>
    <definedName name="_xlnm.Print_Titles" localSheetId="53">'Plt-Accum Depn'!$A:$A,'Plt-Accum Depn'!$1:$9</definedName>
    <definedName name="_xlnm.Print_Titles" localSheetId="14">'Rev Recon Summary'!$1:$10</definedName>
    <definedName name="_xlnm.Print_Titles" localSheetId="31">'Suppl Sch Adj'!$A:$B</definedName>
    <definedName name="_xlnm.Print_Titles" localSheetId="37">'Wage Adjustments'!$1:$7</definedName>
    <definedName name="_xlnm.Print_Titles" localSheetId="59">'Working Capital (AMA)'!$1:$13</definedName>
    <definedName name="retail" localSheetId="56" hidden="1">{#N/A,#N/A,FALSE,"Loans";#N/A,#N/A,FALSE,"Program Costs";#N/A,#N/A,FALSE,"Measures";#N/A,#N/A,FALSE,"Net Lost Rev";#N/A,#N/A,FALSE,"Incentive"}</definedName>
    <definedName name="retail" localSheetId="16" hidden="1">{#N/A,#N/A,FALSE,"Loans";#N/A,#N/A,FALSE,"Program Costs";#N/A,#N/A,FALSE,"Measures";#N/A,#N/A,FALSE,"Net Lost Rev";#N/A,#N/A,FALSE,"Incentive"}</definedName>
    <definedName name="retail" localSheetId="10" hidden="1">{#N/A,#N/A,FALSE,"Loans";#N/A,#N/A,FALSE,"Program Costs";#N/A,#N/A,FALSE,"Measures";#N/A,#N/A,FALSE,"Net Lost Rev";#N/A,#N/A,FALSE,"Incentive"}</definedName>
    <definedName name="retail" localSheetId="9" hidden="1">{#N/A,#N/A,FALSE,"Loans";#N/A,#N/A,FALSE,"Program Costs";#N/A,#N/A,FALSE,"Measures";#N/A,#N/A,FALSE,"Net Lost Rev";#N/A,#N/A,FALSE,"Incentive"}</definedName>
    <definedName name="retail" localSheetId="1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56"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localSheetId="9" hidden="1">{#N/A,#N/A,FALSE,"Loans";#N/A,#N/A,FALSE,"Program Costs";#N/A,#N/A,FALSE,"Measures";#N/A,#N/A,FALSE,"Net Lost Rev";#N/A,#N/A,FALSE,"Incentive"}</definedName>
    <definedName name="retail_CC" localSheetId="1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56"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3" hidden="1">{#N/A,#N/A,FALSE,"Loans";#N/A,#N/A,FALSE,"Program Costs";#N/A,#N/A,FALSE,"Measures";#N/A,#N/A,FALSE,"Net Lost Rev";#N/A,#N/A,FALSE,"Incentive"}</definedName>
    <definedName name="retail_CC1" hidden="1">{#N/A,#N/A,FALSE,"Loans";#N/A,#N/A,FALSE,"Program Costs";#N/A,#N/A,FALSE,"Measures";#N/A,#N/A,FALSE,"Net Lost Rev";#N/A,#N/A,FALSE,"Incentiv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 localSheetId="56" hidden="1">{"PRINT",#N/A,TRUE,"APPA";"PRINT",#N/A,TRUE,"APS";"PRINT",#N/A,TRUE,"BHPL";"PRINT",#N/A,TRUE,"BHPL2";"PRINT",#N/A,TRUE,"CDWR";"PRINT",#N/A,TRUE,"EWEB";"PRINT",#N/A,TRUE,"LADWP";"PRINT",#N/A,TRUE,"NEVBASE"}</definedName>
    <definedName name="rrr" localSheetId="16" hidden="1">{"PRINT",#N/A,TRUE,"APPA";"PRINT",#N/A,TRUE,"APS";"PRINT",#N/A,TRUE,"BHPL";"PRINT",#N/A,TRUE,"BHPL2";"PRINT",#N/A,TRUE,"CDWR";"PRINT",#N/A,TRUE,"EWEB";"PRINT",#N/A,TRUE,"LADWP";"PRINT",#N/A,TRUE,"NEVBASE"}</definedName>
    <definedName name="rrr" localSheetId="10" hidden="1">{"PRINT",#N/A,TRUE,"APPA";"PRINT",#N/A,TRUE,"APS";"PRINT",#N/A,TRUE,"BHPL";"PRINT",#N/A,TRUE,"BHPL2";"PRINT",#N/A,TRUE,"CDWR";"PRINT",#N/A,TRUE,"EWEB";"PRINT",#N/A,TRUE,"LADWP";"PRINT",#N/A,TRUE,"NEVBASE"}</definedName>
    <definedName name="rrr" localSheetId="9" hidden="1">{"PRINT",#N/A,TRUE,"APPA";"PRINT",#N/A,TRUE,"APS";"PRINT",#N/A,TRUE,"BHPL";"PRINT",#N/A,TRUE,"BHPL2";"PRINT",#N/A,TRUE,"CDWR";"PRINT",#N/A,TRUE,"EWEB";"PRINT",#N/A,TRUE,"LADWP";"PRINT",#N/A,TRUE,"NEVBASE"}</definedName>
    <definedName name="rrr" localSheetId="1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Rwvu.allocations." localSheetId="56" hidden="1">#REF!</definedName>
    <definedName name="Rwvu.allocations." localSheetId="10" hidden="1">#REF!</definedName>
    <definedName name="Rwvu.allocations." localSheetId="9" hidden="1">#REF!</definedName>
    <definedName name="Rwvu.allocations." localSheetId="13" hidden="1">#REF!</definedName>
    <definedName name="Rwvu.allocations." hidden="1">#REF!</definedName>
    <definedName name="Rwvu.annual._.hotel." localSheetId="56" hidden="1">[8]development!#REF!</definedName>
    <definedName name="Rwvu.annual._.hotel." localSheetId="10" hidden="1">[8]development!#REF!</definedName>
    <definedName name="Rwvu.annual._.hotel." localSheetId="9" hidden="1">[8]development!#REF!</definedName>
    <definedName name="Rwvu.annual._.hotel." localSheetId="13" hidden="1">[8]development!#REF!</definedName>
    <definedName name="Rwvu.annual._.hotel." hidden="1">[8]development!#REF!</definedName>
    <definedName name="Rwvu.bottom._.line." localSheetId="56" hidden="1">[8]development!#REF!</definedName>
    <definedName name="Rwvu.bottom._.line." localSheetId="10" hidden="1">[8]development!#REF!</definedName>
    <definedName name="Rwvu.bottom._.line." localSheetId="9" hidden="1">[8]development!#REF!</definedName>
    <definedName name="Rwvu.bottom._.line." localSheetId="13" hidden="1">[8]development!#REF!</definedName>
    <definedName name="Rwvu.bottom._.line." hidden="1">[8]development!#REF!</definedName>
    <definedName name="Rwvu.cash._.flow." localSheetId="56" hidden="1">#REF!</definedName>
    <definedName name="Rwvu.cash._.flow." localSheetId="10" hidden="1">#REF!</definedName>
    <definedName name="Rwvu.cash._.flow." localSheetId="9" hidden="1">#REF!</definedName>
    <definedName name="Rwvu.cash._.flow." localSheetId="13" hidden="1">#REF!</definedName>
    <definedName name="Rwvu.cash._.flow." hidden="1">#REF!</definedName>
    <definedName name="Rwvu.combo." localSheetId="56" hidden="1">[8]development!#REF!</definedName>
    <definedName name="Rwvu.combo." localSheetId="10" hidden="1">[8]development!#REF!</definedName>
    <definedName name="Rwvu.combo." localSheetId="9" hidden="1">[8]development!#REF!</definedName>
    <definedName name="Rwvu.combo." localSheetId="13" hidden="1">[8]development!#REF!</definedName>
    <definedName name="Rwvu.combo." hidden="1">[8]development!#REF!</definedName>
    <definedName name="Rwvu.offsite." localSheetId="56" hidden="1">#REF!</definedName>
    <definedName name="Rwvu.offsite." localSheetId="10" hidden="1">#REF!</definedName>
    <definedName name="Rwvu.offsite." localSheetId="9" hidden="1">#REF!</definedName>
    <definedName name="Rwvu.offsite." localSheetId="13" hidden="1">#REF!</definedName>
    <definedName name="Rwvu.offsite." hidden="1">#REF!</definedName>
    <definedName name="Rwvu.onsite." localSheetId="56" hidden="1">#REF!</definedName>
    <definedName name="Rwvu.onsite." localSheetId="10" hidden="1">#REF!</definedName>
    <definedName name="Rwvu.onsite." localSheetId="9" hidden="1">#REF!</definedName>
    <definedName name="Rwvu.onsite." localSheetId="13" hidden="1">#REF!</definedName>
    <definedName name="Rwvu.onsite." hidden="1">#REF!</definedName>
    <definedName name="SAPBEXhrIndnt" hidden="1">"Wide"</definedName>
    <definedName name="SAPBEXrevision" hidden="1">1</definedName>
    <definedName name="SAPBEXsysID" hidden="1">"BWP"</definedName>
    <definedName name="SAPBEXwbID" hidden="1">"45FIHJWMI3GHFVKWLVCY66MTN"</definedName>
    <definedName name="SAPsysID" hidden="1">"708C5W7SBKP804JT78WJ0JNKI"</definedName>
    <definedName name="SAPwbID" hidden="1">"ARS"</definedName>
    <definedName name="shit" localSheetId="56" hidden="1">{"PRINT",#N/A,TRUE,"APPA";"PRINT",#N/A,TRUE,"APS";"PRINT",#N/A,TRUE,"BHPL";"PRINT",#N/A,TRUE,"BHPL2";"PRINT",#N/A,TRUE,"CDWR";"PRINT",#N/A,TRUE,"EWEB";"PRINT",#N/A,TRUE,"LADWP";"PRINT",#N/A,TRUE,"NEVBASE"}</definedName>
    <definedName name="shit" localSheetId="16" hidden="1">{"PRINT",#N/A,TRUE,"APPA";"PRINT",#N/A,TRUE,"APS";"PRINT",#N/A,TRUE,"BHPL";"PRINT",#N/A,TRUE,"BHPL2";"PRINT",#N/A,TRUE,"CDWR";"PRINT",#N/A,TRUE,"EWEB";"PRINT",#N/A,TRUE,"LADWP";"PRINT",#N/A,TRUE,"NEVBASE"}</definedName>
    <definedName name="shit" localSheetId="10" hidden="1">{"PRINT",#N/A,TRUE,"APPA";"PRINT",#N/A,TRUE,"APS";"PRINT",#N/A,TRUE,"BHPL";"PRINT",#N/A,TRUE,"BHPL2";"PRINT",#N/A,TRUE,"CDWR";"PRINT",#N/A,TRUE,"EWEB";"PRINT",#N/A,TRUE,"LADWP";"PRINT",#N/A,TRUE,"NEVBASE"}</definedName>
    <definedName name="shit" localSheetId="9" hidden="1">{"PRINT",#N/A,TRUE,"APPA";"PRINT",#N/A,TRUE,"APS";"PRINT",#N/A,TRUE,"BHPL";"PRINT",#N/A,TRUE,"BHPL2";"PRINT",#N/A,TRUE,"CDWR";"PRINT",#N/A,TRUE,"EWEB";"PRINT",#N/A,TRUE,"LADWP";"PRINT",#N/A,TRUE,"NEVBASE"}</definedName>
    <definedName name="shit" localSheetId="1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olver_adj" localSheetId="8" hidden="1">'Monthly Billed Revenues'!#REF!,'Monthly Billed Revenues'!#REF!</definedName>
    <definedName name="solver_cvg" localSheetId="8" hidden="1">0.0001</definedName>
    <definedName name="solver_drv" localSheetId="8" hidden="1">2</definedName>
    <definedName name="solver_eng" localSheetId="39" hidden="1">1</definedName>
    <definedName name="solver_eng" localSheetId="8" hidden="1">1</definedName>
    <definedName name="solver_est" localSheetId="8" hidden="1">1</definedName>
    <definedName name="solver_itr" localSheetId="8" hidden="1">2147483647</definedName>
    <definedName name="solver_mip" localSheetId="8" hidden="1">2147483647</definedName>
    <definedName name="solver_mni" localSheetId="8" hidden="1">30</definedName>
    <definedName name="solver_mrt" localSheetId="8" hidden="1">0.075</definedName>
    <definedName name="solver_msl" localSheetId="8" hidden="1">2</definedName>
    <definedName name="solver_neg" localSheetId="39" hidden="1">1</definedName>
    <definedName name="solver_neg" localSheetId="8" hidden="1">1</definedName>
    <definedName name="solver_nod" localSheetId="8" hidden="1">2147483647</definedName>
    <definedName name="solver_num" localSheetId="39" hidden="1">0</definedName>
    <definedName name="solver_num" localSheetId="8" hidden="1">0</definedName>
    <definedName name="solver_nwt" localSheetId="8" hidden="1">1</definedName>
    <definedName name="solver_opt" localSheetId="39" hidden="1">'D&amp;O Adjustment'!$C$8</definedName>
    <definedName name="solver_opt" localSheetId="8" hidden="1">'Monthly Billed Revenues'!#REF!</definedName>
    <definedName name="solver_pre" localSheetId="8" hidden="1">0.000001</definedName>
    <definedName name="solver_rbv" localSheetId="8" hidden="1">2</definedName>
    <definedName name="solver_rlx" localSheetId="8" hidden="1">2</definedName>
    <definedName name="solver_rsd" localSheetId="8" hidden="1">0</definedName>
    <definedName name="solver_scl" localSheetId="8" hidden="1">2</definedName>
    <definedName name="solver_sho" localSheetId="8" hidden="1">2</definedName>
    <definedName name="solver_ssz" localSheetId="8" hidden="1">100</definedName>
    <definedName name="solver_tim" localSheetId="8" hidden="1">2147483647</definedName>
    <definedName name="solver_tol" localSheetId="8" hidden="1">0.01</definedName>
    <definedName name="solver_typ" localSheetId="39" hidden="1">1</definedName>
    <definedName name="solver_typ" localSheetId="8" hidden="1">3</definedName>
    <definedName name="solver_val" localSheetId="39" hidden="1">0</definedName>
    <definedName name="solver_val" localSheetId="8" hidden="1">0</definedName>
    <definedName name="solver_ver" localSheetId="39" hidden="1">3</definedName>
    <definedName name="solver_ver" localSheetId="8" hidden="1">3</definedName>
    <definedName name="spippw" localSheetId="56" hidden="1">{#N/A,#N/A,FALSE,"Actual";#N/A,#N/A,FALSE,"Normalized";#N/A,#N/A,FALSE,"Electric Actual";#N/A,#N/A,FALSE,"Electric Normalized"}</definedName>
    <definedName name="spippw" localSheetId="16" hidden="1">{#N/A,#N/A,FALSE,"Actual";#N/A,#N/A,FALSE,"Normalized";#N/A,#N/A,FALSE,"Electric Actual";#N/A,#N/A,FALSE,"Electric Normalized"}</definedName>
    <definedName name="spippw" localSheetId="10" hidden="1">{#N/A,#N/A,FALSE,"Actual";#N/A,#N/A,FALSE,"Normalized";#N/A,#N/A,FALSE,"Electric Actual";#N/A,#N/A,FALSE,"Electric Normalized"}</definedName>
    <definedName name="spippw" localSheetId="9" hidden="1">{#N/A,#N/A,FALSE,"Actual";#N/A,#N/A,FALSE,"Normalized";#N/A,#N/A,FALSE,"Electric Actual";#N/A,#N/A,FALSE,"Electric Normalized"}</definedName>
    <definedName name="spippw" localSheetId="13" hidden="1">{#N/A,#N/A,FALSE,"Actual";#N/A,#N/A,FALSE,"Normalized";#N/A,#N/A,FALSE,"Electric Actual";#N/A,#N/A,FALSE,"Electric Normalized"}</definedName>
    <definedName name="spippw" hidden="1">{#N/A,#N/A,FALSE,"Actual";#N/A,#N/A,FALSE,"Normalized";#N/A,#N/A,FALSE,"Electric Actual";#N/A,#N/A,FALSE,"Electric Normalized"}</definedName>
    <definedName name="SpreadsheetBuilder_2" localSheetId="56" hidden="1">[10]Sheet2!#REF!</definedName>
    <definedName name="SpreadsheetBuilder_2" localSheetId="10" hidden="1">[10]Sheet2!#REF!</definedName>
    <definedName name="SpreadsheetBuilder_2" localSheetId="9" hidden="1">[10]Sheet2!#REF!</definedName>
    <definedName name="SpreadsheetBuilder_2" localSheetId="13" hidden="1">[10]Sheet2!#REF!</definedName>
    <definedName name="SpreadsheetBuilder_2" hidden="1">[10]Sheet2!#REF!</definedName>
    <definedName name="SpreadsheetBuilder_3" localSheetId="56" hidden="1">[11]Sheet2!#REF!</definedName>
    <definedName name="SpreadsheetBuilder_3" localSheetId="10" hidden="1">[11]Sheet2!#REF!</definedName>
    <definedName name="SpreadsheetBuilder_3" localSheetId="9" hidden="1">[11]Sheet2!#REF!</definedName>
    <definedName name="SpreadsheetBuilder_3" localSheetId="13" hidden="1">[11]Sheet2!#REF!</definedName>
    <definedName name="SpreadsheetBuilder_3" hidden="1">[11]Sheet2!#REF!</definedName>
    <definedName name="standard1" localSheetId="56" hidden="1">{"YTD-Total",#N/A,FALSE,"Provision"}</definedName>
    <definedName name="standard1" localSheetId="16" hidden="1">{"YTD-Total",#N/A,FALSE,"Provision"}</definedName>
    <definedName name="standard1" localSheetId="10" hidden="1">{"YTD-Total",#N/A,FALSE,"Provision"}</definedName>
    <definedName name="standard1" localSheetId="9" hidden="1">{"YTD-Total",#N/A,FALSE,"Provision"}</definedName>
    <definedName name="standard1" localSheetId="13" hidden="1">{"YTD-Total",#N/A,FALSE,"Provision"}</definedName>
    <definedName name="standard1" hidden="1">{"YTD-Total",#N/A,FALSE,"Provision"}</definedName>
    <definedName name="Swvu.allocations." localSheetId="56" hidden="1">#REF!</definedName>
    <definedName name="Swvu.allocations." localSheetId="10" hidden="1">#REF!</definedName>
    <definedName name="Swvu.allocations." localSheetId="9" hidden="1">#REF!</definedName>
    <definedName name="Swvu.allocations." localSheetId="13" hidden="1">#REF!</definedName>
    <definedName name="Swvu.allocations." hidden="1">#REF!</definedName>
    <definedName name="Swvu.annual._.hotel." hidden="1">[8]development!$C$5</definedName>
    <definedName name="Swvu.bottom._.line." hidden="1">[8]development!#REF!</definedName>
    <definedName name="Swvu.cash._.flow." localSheetId="56" hidden="1">#REF!</definedName>
    <definedName name="Swvu.cash._.flow." localSheetId="10" hidden="1">#REF!</definedName>
    <definedName name="Swvu.cash._.flow." localSheetId="9" hidden="1">#REF!</definedName>
    <definedName name="Swvu.cash._.flow." localSheetId="13" hidden="1">#REF!</definedName>
    <definedName name="Swvu.cash._.flow." hidden="1">#REF!</definedName>
    <definedName name="Swvu.combo." hidden="1">[8]development!$B$89</definedName>
    <definedName name="Swvu.full." localSheetId="56" hidden="1">#REF!</definedName>
    <definedName name="Swvu.full." localSheetId="10" hidden="1">#REF!</definedName>
    <definedName name="Swvu.full." localSheetId="9" hidden="1">#REF!</definedName>
    <definedName name="Swvu.full." localSheetId="13" hidden="1">#REF!</definedName>
    <definedName name="Swvu.full." hidden="1">#REF!</definedName>
    <definedName name="Swvu.offsite." localSheetId="56" hidden="1">#REF!</definedName>
    <definedName name="Swvu.offsite." localSheetId="10" hidden="1">#REF!</definedName>
    <definedName name="Swvu.offsite." localSheetId="9" hidden="1">#REF!</definedName>
    <definedName name="Swvu.offsite." localSheetId="13" hidden="1">#REF!</definedName>
    <definedName name="Swvu.offsite." hidden="1">#REF!</definedName>
    <definedName name="Swvu.onsite." localSheetId="56" hidden="1">#REF!</definedName>
    <definedName name="Swvu.onsite." localSheetId="10" hidden="1">#REF!</definedName>
    <definedName name="Swvu.onsite." localSheetId="9" hidden="1">#REF!</definedName>
    <definedName name="Swvu.onsite." localSheetId="13" hidden="1">#REF!</definedName>
    <definedName name="Swvu.onsite." hidden="1">#REF!</definedName>
    <definedName name="Title1" localSheetId="16">[15]Title!$A$3</definedName>
    <definedName name="Title1" localSheetId="10">[14]Title!$A$3</definedName>
    <definedName name="Title1" localSheetId="9">[14]Title!$A$3</definedName>
    <definedName name="Title1" localSheetId="13">[14]Title!$A$3</definedName>
    <definedName name="Title1">Title!$A$3</definedName>
    <definedName name="Title2" localSheetId="16">[15]Title!$A$4</definedName>
    <definedName name="Title2" localSheetId="10">[14]Title!$A$4</definedName>
    <definedName name="Title2" localSheetId="9">[14]Title!$A$4</definedName>
    <definedName name="Title2" localSheetId="13">[14]Title!$A$4</definedName>
    <definedName name="Title2">Title!$A$4</definedName>
    <definedName name="Title3" localSheetId="16">[15]Title!$A$5</definedName>
    <definedName name="Title3" localSheetId="10">[14]Title!$A$5</definedName>
    <definedName name="Title3" localSheetId="9">[14]Title!$A$5</definedName>
    <definedName name="Title3" localSheetId="13">[14]Title!$A$5</definedName>
    <definedName name="Title3">Title!$A$5</definedName>
    <definedName name="Title4">Title!#REF!</definedName>
    <definedName name="Title5">Title!#REF!</definedName>
    <definedName name="Title6">Title!#REF!</definedName>
    <definedName name="Title7">Title!#REF!</definedName>
    <definedName name="Title8" localSheetId="16">[15]Title!$A$10</definedName>
    <definedName name="Title8" localSheetId="10">[14]Title!$A$10</definedName>
    <definedName name="Title8" localSheetId="9">[14]Title!$A$10</definedName>
    <definedName name="Title8" localSheetId="13">[14]Title!$A$10</definedName>
    <definedName name="Title8">Title!$A$6</definedName>
    <definedName name="TP_Footer_User" hidden="1">"Dylan Moser"</definedName>
    <definedName name="TP_Footer_Version" hidden="1">"v4.00"</definedName>
    <definedName name="trth" localSheetId="56" hidden="1">{"ALL",#N/A,FALSE,"A"}</definedName>
    <definedName name="trth" localSheetId="16" hidden="1">{"ALL",#N/A,FALSE,"A"}</definedName>
    <definedName name="trth" localSheetId="10" hidden="1">{"ALL",#N/A,FALSE,"A"}</definedName>
    <definedName name="trth" localSheetId="9" hidden="1">{"ALL",#N/A,FALSE,"A"}</definedName>
    <definedName name="trth" localSheetId="13" hidden="1">{"ALL",#N/A,FALSE,"A"}</definedName>
    <definedName name="trth" localSheetId="8" hidden="1">{"ALL",#N/A,FALSE,"A"}</definedName>
    <definedName name="trth" localSheetId="14" hidden="1">{"ALL",#N/A,FALSE,"A"}</definedName>
    <definedName name="trth" hidden="1">{"ALL",#N/A,FALSE,"A"}</definedName>
    <definedName name="vcdv" localSheetId="56" hidden="1">#REF!</definedName>
    <definedName name="vcdv" localSheetId="10" hidden="1">#REF!</definedName>
    <definedName name="vcdv" localSheetId="9" hidden="1">#REF!</definedName>
    <definedName name="vcdv" localSheetId="13" hidden="1">#REF!</definedName>
    <definedName name="vcdv" hidden="1">#REF!</definedName>
    <definedName name="w" localSheetId="56" hidden="1">[12]Inputs!#REF!</definedName>
    <definedName name="w" localSheetId="10" hidden="1">[12]Inputs!#REF!</definedName>
    <definedName name="w" localSheetId="9" hidden="1">[12]Inputs!#REF!</definedName>
    <definedName name="w" localSheetId="13" hidden="1">[12]Inputs!#REF!</definedName>
    <definedName name="w" hidden="1">[12]Inputs!#REF!</definedName>
    <definedName name="wr" localSheetId="56" hidden="1">{"Output-3Column",#N/A,FALSE,"Output"}</definedName>
    <definedName name="wr" localSheetId="16" hidden="1">{"Output-3Column",#N/A,FALSE,"Output"}</definedName>
    <definedName name="wr" localSheetId="10" hidden="1">{"Output-3Column",#N/A,FALSE,"Output"}</definedName>
    <definedName name="wr" localSheetId="9" hidden="1">{"Output-3Column",#N/A,FALSE,"Output"}</definedName>
    <definedName name="wr" localSheetId="13" hidden="1">{"Output-3Column",#N/A,FALSE,"Output"}</definedName>
    <definedName name="wr" localSheetId="8" hidden="1">{"Output-3Column",#N/A,FALSE,"Output"}</definedName>
    <definedName name="wr" localSheetId="14" hidden="1">{"Output-3Column",#N/A,FALSE,"Output"}</definedName>
    <definedName name="wr" hidden="1">{"Output-3Column",#N/A,FALSE,"Output"}</definedName>
    <definedName name="wrn" localSheetId="56" hidden="1">{"Inflation-BaseYear",#N/A,FALSE,"Inputs"}</definedName>
    <definedName name="wrn" localSheetId="16" hidden="1">{"Inflation-BaseYear",#N/A,FALSE,"Inputs"}</definedName>
    <definedName name="wrn" localSheetId="10" hidden="1">{"Inflation-BaseYear",#N/A,FALSE,"Inputs"}</definedName>
    <definedName name="wrn" localSheetId="9" hidden="1">{"Inflation-BaseYear",#N/A,FALSE,"Inputs"}</definedName>
    <definedName name="wrn" localSheetId="13" hidden="1">{"Inflation-BaseYear",#N/A,FALSE,"Inputs"}</definedName>
    <definedName name="wrn" localSheetId="8" hidden="1">{"Inflation-BaseYear",#N/A,FALSE,"Inputs"}</definedName>
    <definedName name="wrn" localSheetId="14" hidden="1">{"Inflation-BaseYear",#N/A,FALSE,"Inputs"}</definedName>
    <definedName name="wrn" hidden="1">{"Inflation-BaseYear",#N/A,FALSE,"Inputs"}</definedName>
    <definedName name="wrn.1996._.Hydro._.5._.Year._.Forecast._.Budget." localSheetId="56" hidden="1">{#N/A,#N/A,FALSE,"Summary";#N/A,#N/A,FALSE,"SmPlants";#N/A,#N/A,FALSE,"Utah";#N/A,#N/A,FALSE,"Idaho";#N/A,#N/A,FALSE,"Lewis River";#N/A,#N/A,FALSE,"NrthUmpq";#N/A,#N/A,FALSE,"KlamRog"}</definedName>
    <definedName name="wrn.1996._.Hydro._.5._.Year._.Forecast._.Budget." localSheetId="16" hidden="1">{#N/A,#N/A,FALSE,"Summary";#N/A,#N/A,FALSE,"SmPlants";#N/A,#N/A,FALSE,"Utah";#N/A,#N/A,FALSE,"Idaho";#N/A,#N/A,FALSE,"Lewis River";#N/A,#N/A,FALSE,"NrthUmpq";#N/A,#N/A,FALSE,"KlamRog"}</definedName>
    <definedName name="wrn.1996._.Hydro._.5._.Year._.Forecast._.Budget." localSheetId="10" hidden="1">{#N/A,#N/A,FALSE,"Summary";#N/A,#N/A,FALSE,"SmPlants";#N/A,#N/A,FALSE,"Utah";#N/A,#N/A,FALSE,"Idaho";#N/A,#N/A,FALSE,"Lewis River";#N/A,#N/A,FALSE,"NrthUmpq";#N/A,#N/A,FALSE,"KlamRog"}</definedName>
    <definedName name="wrn.1996._.Hydro._.5._.Year._.Forecast._.Budget." localSheetId="9" hidden="1">{#N/A,#N/A,FALSE,"Summary";#N/A,#N/A,FALSE,"SmPlants";#N/A,#N/A,FALSE,"Utah";#N/A,#N/A,FALSE,"Idaho";#N/A,#N/A,FALSE,"Lewis River";#N/A,#N/A,FALSE,"NrthUmpq";#N/A,#N/A,FALSE,"KlamRog"}</definedName>
    <definedName name="wrn.1996._.Hydro._.5._.Year._.Forecast._.Budget." localSheetId="1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56" hidden="1">{"Page 3.4.1",#N/A,FALSE,"Totals";"Page 3.4.2",#N/A,FALSE,"Totals"}</definedName>
    <definedName name="wrn.Adj._.Back_Up." localSheetId="16" hidden="1">{"Page 3.4.1",#N/A,FALSE,"Totals";"Page 3.4.2",#N/A,FALSE,"Totals"}</definedName>
    <definedName name="wrn.Adj._.Back_Up." localSheetId="10" hidden="1">{"Page 3.4.1",#N/A,FALSE,"Totals";"Page 3.4.2",#N/A,FALSE,"Totals"}</definedName>
    <definedName name="wrn.Adj._.Back_Up." localSheetId="9" hidden="1">{"Page 3.4.1",#N/A,FALSE,"Totals";"Page 3.4.2",#N/A,FALSE,"Totals"}</definedName>
    <definedName name="wrn.Adj._.Back_Up." localSheetId="13" hidden="1">{"Page 3.4.1",#N/A,FALSE,"Totals";"Page 3.4.2",#N/A,FALSE,"Totals"}</definedName>
    <definedName name="wrn.Adj._.Back_Up." hidden="1">{"Page 3.4.1",#N/A,FALSE,"Totals";"Page 3.4.2",#N/A,FALSE,"Totals"}</definedName>
    <definedName name="wrn.ALL." localSheetId="56" hidden="1">{"ALL",#N/A,FALSE,"A"}</definedName>
    <definedName name="wrn.ALL." localSheetId="16" hidden="1">{"ALL",#N/A,FALSE,"A"}</definedName>
    <definedName name="wrn.ALL." localSheetId="10" hidden="1">{"ALL",#N/A,FALSE,"A"}</definedName>
    <definedName name="wrn.ALL." localSheetId="9" hidden="1">{"ALL",#N/A,FALSE,"A"}</definedName>
    <definedName name="wrn.ALL." localSheetId="13" hidden="1">{"ALL",#N/A,FALSE,"A"}</definedName>
    <definedName name="wrn.ALL." localSheetId="8" hidden="1">{"ALL",#N/A,FALSE,"A"}</definedName>
    <definedName name="wrn.ALL." localSheetId="14" hidden="1">{"ALL",#N/A,FALSE,"A"}</definedName>
    <definedName name="wrn.ALL." hidden="1">{"ALL",#N/A,FALSE,"A"}</definedName>
    <definedName name="wrn.All._.BSs._.and._.JEs." localSheetId="56" hidden="1">{#N/A,#N/A,FALSE,"Top level";#N/A,#N/A,FALSE,"Top level JEs";#N/A,#N/A,FALSE,"PHI";#N/A,#N/A,FALSE,"PHI JEs";#N/A,#N/A,FALSE,"PacifiCorp";#N/A,#N/A,FALSE,"PacifiCorp JEs";#N/A,#N/A,FALSE,"PGHC";#N/A,#N/A,FALSE,"PGHC JEs";#N/A,#N/A,FALSE,"Domestic"}</definedName>
    <definedName name="wrn.All._.BSs._.and._.JEs." localSheetId="16" hidden="1">{#N/A,#N/A,FALSE,"Top level";#N/A,#N/A,FALSE,"Top level JEs";#N/A,#N/A,FALSE,"PHI";#N/A,#N/A,FALSE,"PHI JEs";#N/A,#N/A,FALSE,"PacifiCorp";#N/A,#N/A,FALSE,"PacifiCorp JEs";#N/A,#N/A,FALSE,"PGHC";#N/A,#N/A,FALSE,"PGHC JEs";#N/A,#N/A,FALSE,"Domestic"}</definedName>
    <definedName name="wrn.All._.BSs._.and._.JEs." localSheetId="10" hidden="1">{#N/A,#N/A,FALSE,"Top level";#N/A,#N/A,FALSE,"Top level JEs";#N/A,#N/A,FALSE,"PHI";#N/A,#N/A,FALSE,"PHI JEs";#N/A,#N/A,FALSE,"PacifiCorp";#N/A,#N/A,FALSE,"PacifiCorp JEs";#N/A,#N/A,FALSE,"PGHC";#N/A,#N/A,FALSE,"PGHC JEs";#N/A,#N/A,FALSE,"Domestic"}</definedName>
    <definedName name="wrn.All._.BSs._.and._.JEs." localSheetId="9" hidden="1">{#N/A,#N/A,FALSE,"Top level";#N/A,#N/A,FALSE,"Top level JEs";#N/A,#N/A,FALSE,"PHI";#N/A,#N/A,FALSE,"PHI JEs";#N/A,#N/A,FALSE,"PacifiCorp";#N/A,#N/A,FALSE,"PacifiCorp JEs";#N/A,#N/A,FALSE,"PGHC";#N/A,#N/A,FALSE,"PGHC JEs";#N/A,#N/A,FALSE,"Domestic"}</definedName>
    <definedName name="wrn.All._.BSs._.and._.JEs." localSheetId="1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nput." localSheetId="5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localSheetId="5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56" hidden="1">{#N/A,#N/A,FALSE,"Top level MTD";#N/A,#N/A,FALSE,"PHI MTD";#N/A,#N/A,FALSE,"PacifiCorp MTD";#N/A,#N/A,FALSE,"PGHC MTD";#N/A,#N/A,FALSE,"Top level YTD";#N/A,#N/A,FALSE,"PHI YTD";#N/A,#N/A,FALSE,"PacifiCorp YTD";#N/A,#N/A,FALSE,"PGHC YTD"}</definedName>
    <definedName name="wrn.All._.other._.months." localSheetId="16" hidden="1">{#N/A,#N/A,FALSE,"Top level MTD";#N/A,#N/A,FALSE,"PHI MTD";#N/A,#N/A,FALSE,"PacifiCorp MTD";#N/A,#N/A,FALSE,"PGHC MTD";#N/A,#N/A,FALSE,"Top level YTD";#N/A,#N/A,FALSE,"PHI YTD";#N/A,#N/A,FALSE,"PacifiCorp YTD";#N/A,#N/A,FALSE,"PGHC YTD"}</definedName>
    <definedName name="wrn.All._.other._.months." localSheetId="10" hidden="1">{#N/A,#N/A,FALSE,"Top level MTD";#N/A,#N/A,FALSE,"PHI MTD";#N/A,#N/A,FALSE,"PacifiCorp MTD";#N/A,#N/A,FALSE,"PGHC MTD";#N/A,#N/A,FALSE,"Top level YTD";#N/A,#N/A,FALSE,"PHI YTD";#N/A,#N/A,FALSE,"PacifiCorp YTD";#N/A,#N/A,FALSE,"PGHC YTD"}</definedName>
    <definedName name="wrn.All._.other._.months." localSheetId="9" hidden="1">{#N/A,#N/A,FALSE,"Top level MTD";#N/A,#N/A,FALSE,"PHI MTD";#N/A,#N/A,FALSE,"PacifiCorp MTD";#N/A,#N/A,FALSE,"PGHC MTD";#N/A,#N/A,FALSE,"Top level YTD";#N/A,#N/A,FALSE,"PHI YTD";#N/A,#N/A,FALSE,"PacifiCorp YTD";#N/A,#N/A,FALSE,"PGHC YTD"}</definedName>
    <definedName name="wrn.All._.other._.months." localSheetId="1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56" hidden="1">{#N/A,#N/A,FALSE,"Cover";#N/A,#N/A,FALSE,"Lead Sheet";#N/A,#N/A,FALSE,"T-Accounts";#N/A,#N/A,FALSE,"Expense Detail 10 01 to 3  02";#N/A,#N/A,FALSE,"Expense Detail 4 01 to 9 01";#N/A,#N/A,FALSE,"Three Factor % 3  2002"}</definedName>
    <definedName name="wrn.All._.Pages." localSheetId="16" hidden="1">{#N/A,#N/A,FALSE,"Cover";#N/A,#N/A,FALSE,"Lead Sheet";#N/A,#N/A,FALSE,"T-Accounts";#N/A,#N/A,FALSE,"Expense Detail 10 01 to 3  02";#N/A,#N/A,FALSE,"Expense Detail 4 01 to 9 01";#N/A,#N/A,FALSE,"Three Factor % 3  2002"}</definedName>
    <definedName name="wrn.All._.Pages." localSheetId="10" hidden="1">{#N/A,#N/A,FALSE,"Cover";#N/A,#N/A,FALSE,"Lead Sheet";#N/A,#N/A,FALSE,"T-Accounts";#N/A,#N/A,FALSE,"Expense Detail 10 01 to 3  02";#N/A,#N/A,FALSE,"Expense Detail 4 01 to 9 01";#N/A,#N/A,FALSE,"Three Factor % 3  2002"}</definedName>
    <definedName name="wrn.All._.Pages." localSheetId="9" hidden="1">{#N/A,#N/A,FALSE,"Cover";#N/A,#N/A,FALSE,"Lead Sheet";#N/A,#N/A,FALSE,"T-Accounts";#N/A,#N/A,FALSE,"Expense Detail 10 01 to 3  02";#N/A,#N/A,FALSE,"Expense Detail 4 01 to 9 01";#N/A,#N/A,FALSE,"Three Factor % 3  2002"}</definedName>
    <definedName name="wrn.All._.Pages." localSheetId="13" hidden="1">{#N/A,#N/A,FALSE,"Cover";#N/A,#N/A,FALSE,"Lead Sheet";#N/A,#N/A,FALSE,"T-Accounts";#N/A,#N/A,FALSE,"Expense Detail 10 01 to 3  02";#N/A,#N/A,FALSE,"Expense Detail 4 01 to 9 01";#N/A,#N/A,FALSE,"Three Factor % 3  2002"}</definedName>
    <definedName name="wrn.All._.Pages." hidden="1">{#N/A,#N/A,FALSE,"Cover";#N/A,#N/A,FALSE,"Lead Sheet";#N/A,#N/A,FALSE,"T-Accounts";#N/A,#N/A,FALSE,"Expense Detail 10 01 to 3  02";#N/A,#N/A,FALSE,"Expense Detail 4 01 to 9 01";#N/A,#N/A,FALSE,"Three Factor % 3  2002"}</definedName>
    <definedName name="wrn.All._.Sheets." localSheetId="56" hidden="1">{"IncSt",#N/A,FALSE,"IS";"BalSht",#N/A,FALSE,"BS";"IntCash",#N/A,FALSE,"Int. Cash";"Stats",#N/A,FALSE,"Stats"}</definedName>
    <definedName name="wrn.All._.Sheets." localSheetId="16" hidden="1">{"IncSt",#N/A,FALSE,"IS";"BalSht",#N/A,FALSE,"BS";"IntCash",#N/A,FALSE,"Int. Cash";"Stats",#N/A,FALSE,"Stats"}</definedName>
    <definedName name="wrn.All._.Sheets." localSheetId="10" hidden="1">{"IncSt",#N/A,FALSE,"IS";"BalSht",#N/A,FALSE,"BS";"IntCash",#N/A,FALSE,"Int. Cash";"Stats",#N/A,FALSE,"Stats"}</definedName>
    <definedName name="wrn.All._.Sheets." localSheetId="9" hidden="1">{"IncSt",#N/A,FALSE,"IS";"BalSht",#N/A,FALSE,"BS";"IntCash",#N/A,FALSE,"Int. Cash";"Stats",#N/A,FALSE,"Stats"}</definedName>
    <definedName name="wrn.All._.Sheets." localSheetId="13" hidden="1">{"IncSt",#N/A,FALSE,"IS";"BalSht",#N/A,FALSE,"BS";"IntCash",#N/A,FALSE,"Int. Cash";"Stats",#N/A,FALSE,"Stats"}</definedName>
    <definedName name="wrn.All._.Sheets." localSheetId="8" hidden="1">{"IncSt",#N/A,FALSE,"IS";"BalSht",#N/A,FALSE,"BS";"IntCash",#N/A,FALSE,"Int. Cash";"Stats",#N/A,FALSE,"Stats"}</definedName>
    <definedName name="wrn.All._.Sheets." localSheetId="14" hidden="1">{"IncSt",#N/A,FALSE,"IS";"BalSht",#N/A,FALSE,"BS";"IntCash",#N/A,FALSE,"Int. Cash";"Stats",#N/A,FALSE,"Stats"}</definedName>
    <definedName name="wrn.All._.Sheets." hidden="1">{"IncSt",#N/A,FALSE,"IS";"BalSht",#N/A,FALSE,"BS";"IntCash",#N/A,FALSE,"Int. Cash";"Stats",#N/A,FALSE,"Stats"}</definedName>
    <definedName name="wrn.annual." localSheetId="56" hidden="1">{"annual",#N/A,FALSE,"Pro Forma"}</definedName>
    <definedName name="wrn.annual." localSheetId="16" hidden="1">{"annual",#N/A,FALSE,"Pro Forma"}</definedName>
    <definedName name="wrn.annual." localSheetId="10" hidden="1">{"annual",#N/A,FALSE,"Pro Forma"}</definedName>
    <definedName name="wrn.annual." localSheetId="9" hidden="1">{"annual",#N/A,FALSE,"Pro Forma"}</definedName>
    <definedName name="wrn.annual." localSheetId="13" hidden="1">{"annual",#N/A,FALSE,"Pro Forma"}</definedName>
    <definedName name="wrn.annual." localSheetId="8" hidden="1">{"annual",#N/A,FALSE,"Pro Forma"}</definedName>
    <definedName name="wrn.annual." localSheetId="14" hidden="1">{"annual",#N/A,FALSE,"Pro Forma"}</definedName>
    <definedName name="wrn.annual." hidden="1">{"annual",#N/A,FALSE,"Pro Forma"}</definedName>
    <definedName name="wrn.Annual._.Detail." localSheetId="56" hidden="1">{"annualsum",#N/A,FALSE,"Cost Summary";"annual1",#N/A,FALSE,"Phase_1";"annual2",#N/A,FALSE,"Phase_2";"annual3",#N/A,FALSE,"Phase_3";"annual4",#N/A,FALSE,"Phase_4"}</definedName>
    <definedName name="wrn.Annual._.Detail." localSheetId="16" hidden="1">{"annualsum",#N/A,FALSE,"Cost Summary";"annual1",#N/A,FALSE,"Phase_1";"annual2",#N/A,FALSE,"Phase_2";"annual3",#N/A,FALSE,"Phase_3";"annual4",#N/A,FALSE,"Phase_4"}</definedName>
    <definedName name="wrn.Annual._.Detail." localSheetId="10" hidden="1">{"annualsum",#N/A,FALSE,"Cost Summary";"annual1",#N/A,FALSE,"Phase_1";"annual2",#N/A,FALSE,"Phase_2";"annual3",#N/A,FALSE,"Phase_3";"annual4",#N/A,FALSE,"Phase_4"}</definedName>
    <definedName name="wrn.Annual._.Detail." localSheetId="9" hidden="1">{"annualsum",#N/A,FALSE,"Cost Summary";"annual1",#N/A,FALSE,"Phase_1";"annual2",#N/A,FALSE,"Phase_2";"annual3",#N/A,FALSE,"Phase_3";"annual4",#N/A,FALSE,"Phase_4"}</definedName>
    <definedName name="wrn.Annual._.Detail." localSheetId="13" hidden="1">{"annualsum",#N/A,FALSE,"Cost Summary";"annual1",#N/A,FALSE,"Phase_1";"annual2",#N/A,FALSE,"Phase_2";"annual3",#N/A,FALSE,"Phase_3";"annual4",#N/A,FALSE,"Phase_4"}</definedName>
    <definedName name="wrn.Annual._.Detail." localSheetId="8" hidden="1">{"annualsum",#N/A,FALSE,"Cost Summary";"annual1",#N/A,FALSE,"Phase_1";"annual2",#N/A,FALSE,"Phase_2";"annual3",#N/A,FALSE,"Phase_3";"annual4",#N/A,FALSE,"Phase_4"}</definedName>
    <definedName name="wrn.Annual._.Detail." localSheetId="14" hidden="1">{"annualsum",#N/A,FALSE,"Cost Summary";"annual1",#N/A,FALSE,"Phase_1";"annual2",#N/A,FALSE,"Phase_2";"annual3",#N/A,FALSE,"Phase_3";"annual4",#N/A,FALSE,"Phase_4"}</definedName>
    <definedName name="wrn.Annual._.Detail." hidden="1">{"annualsum",#N/A,FALSE,"Cost Summary";"annual1",#N/A,FALSE,"Phase_1";"annual2",#N/A,FALSE,"Phase_2";"annual3",#N/A,FALSE,"Phase_3";"annual4",#N/A,FALSE,"Phase_4"}</definedName>
    <definedName name="wrn.Annual._.Golf." localSheetId="56" hidden="1">{"a_dev",#N/A,FALSE,"Golf Development";"a_memstats",#N/A,FALSE,"Golf Development";"a_opstats",#N/A,FALSE,"Golf Development";"a_rev",#N/A,FALSE,"Golf Development";"a_return",#N/A,FALSE,"Golf Development"}</definedName>
    <definedName name="wrn.Annual._.Golf." localSheetId="16" hidden="1">{"a_dev",#N/A,FALSE,"Golf Development";"a_memstats",#N/A,FALSE,"Golf Development";"a_opstats",#N/A,FALSE,"Golf Development";"a_rev",#N/A,FALSE,"Golf Development";"a_return",#N/A,FALSE,"Golf Development"}</definedName>
    <definedName name="wrn.Annual._.Golf." localSheetId="10" hidden="1">{"a_dev",#N/A,FALSE,"Golf Development";"a_memstats",#N/A,FALSE,"Golf Development";"a_opstats",#N/A,FALSE,"Golf Development";"a_rev",#N/A,FALSE,"Golf Development";"a_return",#N/A,FALSE,"Golf Development"}</definedName>
    <definedName name="wrn.Annual._.Golf." localSheetId="9" hidden="1">{"a_dev",#N/A,FALSE,"Golf Development";"a_memstats",#N/A,FALSE,"Golf Development";"a_opstats",#N/A,FALSE,"Golf Development";"a_rev",#N/A,FALSE,"Golf Development";"a_return",#N/A,FALSE,"Golf Development"}</definedName>
    <definedName name="wrn.Annual._.Golf." localSheetId="13" hidden="1">{"a_dev",#N/A,FALSE,"Golf Development";"a_memstats",#N/A,FALSE,"Golf Development";"a_opstats",#N/A,FALSE,"Golf Development";"a_rev",#N/A,FALSE,"Golf Development";"a_return",#N/A,FALSE,"Golf Development"}</definedName>
    <definedName name="wrn.Annual._.Golf." localSheetId="8" hidden="1">{"a_dev",#N/A,FALSE,"Golf Development";"a_memstats",#N/A,FALSE,"Golf Development";"a_opstats",#N/A,FALSE,"Golf Development";"a_rev",#N/A,FALSE,"Golf Development";"a_return",#N/A,FALSE,"Golf Development"}</definedName>
    <definedName name="wrn.Annual._.Golf." localSheetId="14" hidden="1">{"a_dev",#N/A,FALSE,"Golf Development";"a_memstats",#N/A,FALSE,"Golf Development";"a_opstats",#N/A,FALSE,"Golf Development";"a_rev",#N/A,FALSE,"Golf Development";"a_return",#N/A,FALSE,"Golf Development"}</definedName>
    <definedName name="wrn.Annual._.Golf." hidden="1">{"a_dev",#N/A,FALSE,"Golf Development";"a_memstats",#N/A,FALSE,"Golf Development";"a_opstats",#N/A,FALSE,"Golf Development";"a_rev",#N/A,FALSE,"Golf Development";"a_return",#N/A,FALSE,"Golf Development"}</definedName>
    <definedName name="wrn.Annual._.Hotel." localSheetId="56" hidden="1">{"annual hotel",#N/A,FALSE,"Hotel Development"}</definedName>
    <definedName name="wrn.Annual._.Hotel." localSheetId="16" hidden="1">{"annual hotel",#N/A,FALSE,"Hotel Development"}</definedName>
    <definedName name="wrn.Annual._.Hotel." localSheetId="10" hidden="1">{"annual hotel",#N/A,FALSE,"Hotel Development"}</definedName>
    <definedName name="wrn.Annual._.Hotel." localSheetId="9" hidden="1">{"annual hotel",#N/A,FALSE,"Hotel Development"}</definedName>
    <definedName name="wrn.Annual._.Hotel." localSheetId="13" hidden="1">{"annual hotel",#N/A,FALSE,"Hotel Development"}</definedName>
    <definedName name="wrn.Annual._.Hotel." localSheetId="8" hidden="1">{"annual hotel",#N/A,FALSE,"Hotel Development"}</definedName>
    <definedName name="wrn.Annual._.Hotel." localSheetId="14" hidden="1">{"annual hotel",#N/A,FALSE,"Hotel Development"}</definedName>
    <definedName name="wrn.Annual._.Hotel." hidden="1">{"annual hotel",#N/A,FALSE,"Hotel Development"}</definedName>
    <definedName name="wrn.Annual._.Land._.Sales." localSheetId="56" hidden="1">{"annual",#N/A,FALSE,"Land Sales"}</definedName>
    <definedName name="wrn.Annual._.Land._.Sales." localSheetId="16" hidden="1">{"annual",#N/A,FALSE,"Land Sales"}</definedName>
    <definedName name="wrn.Annual._.Land._.Sales." localSheetId="10" hidden="1">{"annual",#N/A,FALSE,"Land Sales"}</definedName>
    <definedName name="wrn.Annual._.Land._.Sales." localSheetId="9" hidden="1">{"annual",#N/A,FALSE,"Land Sales"}</definedName>
    <definedName name="wrn.Annual._.Land._.Sales." localSheetId="13" hidden="1">{"annual",#N/A,FALSE,"Land Sales"}</definedName>
    <definedName name="wrn.Annual._.Land._.Sales." localSheetId="8" hidden="1">{"annual",#N/A,FALSE,"Land Sales"}</definedName>
    <definedName name="wrn.Annual._.Land._.Sales." localSheetId="14" hidden="1">{"annual",#N/A,FALSE,"Land Sales"}</definedName>
    <definedName name="wrn.Annual._.Land._.Sales." hidden="1">{"annual",#N/A,FALSE,"Land Sales"}</definedName>
    <definedName name="wrn.Annual._.Report." localSheetId="56" hidden="1">{"annual",#N/A,FALSE,"Pro Forma";#N/A,#N/A,FALSE,"Golf Operations"}</definedName>
    <definedName name="wrn.Annual._.Report." localSheetId="16" hidden="1">{"annual",#N/A,FALSE,"Pro Forma";#N/A,#N/A,FALSE,"Golf Operations"}</definedName>
    <definedName name="wrn.Annual._.Report." localSheetId="10" hidden="1">{"annual",#N/A,FALSE,"Pro Forma";#N/A,#N/A,FALSE,"Golf Operations"}</definedName>
    <definedName name="wrn.Annual._.Report." localSheetId="9" hidden="1">{"annual",#N/A,FALSE,"Pro Forma";#N/A,#N/A,FALSE,"Golf Operations"}</definedName>
    <definedName name="wrn.Annual._.Report." localSheetId="13" hidden="1">{"annual",#N/A,FALSE,"Pro Forma";#N/A,#N/A,FALSE,"Golf Operations"}</definedName>
    <definedName name="wrn.Annual._.Report." localSheetId="8" hidden="1">{"annual",#N/A,FALSE,"Pro Forma";#N/A,#N/A,FALSE,"Golf Operations"}</definedName>
    <definedName name="wrn.Annual._.Report." localSheetId="14" hidden="1">{"annual",#N/A,FALSE,"Pro Forma";#N/A,#N/A,FALSE,"Golf Operations"}</definedName>
    <definedName name="wrn.Annual._.Report." hidden="1">{"annual",#N/A,FALSE,"Pro Forma";#N/A,#N/A,FALSE,"Golf Operations"}</definedName>
    <definedName name="wrn.Annual._.Report._.no._.releases." localSheetId="56" hidden="1">{"a_sales",#N/A,FALSE,"Summary";"a_debt",#N/A,FALSE,"Summary";"a_cash",#N/A,FALSE,"Summary";"a_accrual",#N/A,FALSE,"Summary"}</definedName>
    <definedName name="wrn.Annual._.Report._.no._.releases." localSheetId="16" hidden="1">{"a_sales",#N/A,FALSE,"Summary";"a_debt",#N/A,FALSE,"Summary";"a_cash",#N/A,FALSE,"Summary";"a_accrual",#N/A,FALSE,"Summary"}</definedName>
    <definedName name="wrn.Annual._.Report._.no._.releases." localSheetId="10" hidden="1">{"a_sales",#N/A,FALSE,"Summary";"a_debt",#N/A,FALSE,"Summary";"a_cash",#N/A,FALSE,"Summary";"a_accrual",#N/A,FALSE,"Summary"}</definedName>
    <definedName name="wrn.Annual._.Report._.no._.releases." localSheetId="9" hidden="1">{"a_sales",#N/A,FALSE,"Summary";"a_debt",#N/A,FALSE,"Summary";"a_cash",#N/A,FALSE,"Summary";"a_accrual",#N/A,FALSE,"Summary"}</definedName>
    <definedName name="wrn.Annual._.Report._.no._.releases." localSheetId="13" hidden="1">{"a_sales",#N/A,FALSE,"Summary";"a_debt",#N/A,FALSE,"Summary";"a_cash",#N/A,FALSE,"Summary";"a_accrual",#N/A,FALSE,"Summary"}</definedName>
    <definedName name="wrn.Annual._.Report._.no._.releases." localSheetId="8" hidden="1">{"a_sales",#N/A,FALSE,"Summary";"a_debt",#N/A,FALSE,"Summary";"a_cash",#N/A,FALSE,"Summary";"a_accrual",#N/A,FALSE,"Summary"}</definedName>
    <definedName name="wrn.Annual._.Report._.no._.releases." localSheetId="14" hidden="1">{"a_sales",#N/A,FALSE,"Summary";"a_debt",#N/A,FALSE,"Summary";"a_cash",#N/A,FALSE,"Summary";"a_accrual",#N/A,FALSE,"Summary"}</definedName>
    <definedName name="wrn.Annual._.Report._.no._.releases." hidden="1">{"a_sales",#N/A,FALSE,"Summary";"a_debt",#N/A,FALSE,"Summary";"a_cash",#N/A,FALSE,"Summary";"a_accrual",#N/A,FALSE,"Summary"}</definedName>
    <definedName name="wrn.Annual._.Report._.with._.releases." localSheetId="56" hidden="1">{"a_sales",#N/A,FALSE,"Summary";"a_debt",#N/A,FALSE,"Summary";"a_releases",#N/A,FALSE,"Summary";"a_cash",#N/A,FALSE,"Summary";"a_accrual",#N/A,FALSE,"Summary"}</definedName>
    <definedName name="wrn.Annual._.Report._.with._.releases." localSheetId="16" hidden="1">{"a_sales",#N/A,FALSE,"Summary";"a_debt",#N/A,FALSE,"Summary";"a_releases",#N/A,FALSE,"Summary";"a_cash",#N/A,FALSE,"Summary";"a_accrual",#N/A,FALSE,"Summary"}</definedName>
    <definedName name="wrn.Annual._.Report._.with._.releases." localSheetId="10" hidden="1">{"a_sales",#N/A,FALSE,"Summary";"a_debt",#N/A,FALSE,"Summary";"a_releases",#N/A,FALSE,"Summary";"a_cash",#N/A,FALSE,"Summary";"a_accrual",#N/A,FALSE,"Summary"}</definedName>
    <definedName name="wrn.Annual._.Report._.with._.releases." localSheetId="9" hidden="1">{"a_sales",#N/A,FALSE,"Summary";"a_debt",#N/A,FALSE,"Summary";"a_releases",#N/A,FALSE,"Summary";"a_cash",#N/A,FALSE,"Summary";"a_accrual",#N/A,FALSE,"Summary"}</definedName>
    <definedName name="wrn.Annual._.Report._.with._.releases." localSheetId="13" hidden="1">{"a_sales",#N/A,FALSE,"Summary";"a_debt",#N/A,FALSE,"Summary";"a_releases",#N/A,FALSE,"Summary";"a_cash",#N/A,FALSE,"Summary";"a_accrual",#N/A,FALSE,"Summary"}</definedName>
    <definedName name="wrn.Annual._.Report._.with._.releases." localSheetId="8" hidden="1">{"a_sales",#N/A,FALSE,"Summary";"a_debt",#N/A,FALSE,"Summary";"a_releases",#N/A,FALSE,"Summary";"a_cash",#N/A,FALSE,"Summary";"a_accrual",#N/A,FALSE,"Summary"}</definedName>
    <definedName name="wrn.Annual._.Report._.with._.releases." localSheetId="14" hidden="1">{"a_sales",#N/A,FALSE,"Summary";"a_debt",#N/A,FALSE,"Summary";"a_releases",#N/A,FALSE,"Summary";"a_cash",#N/A,FALSE,"Summary";"a_accrual",#N/A,FALSE,"Summary"}</definedName>
    <definedName name="wrn.Annual._.Report._.with._.releases." hidden="1">{"a_sales",#N/A,FALSE,"Summary";"a_debt",#N/A,FALSE,"Summary";"a_releases",#N/A,FALSE,"Summary";"a_cash",#N/A,FALSE,"Summary";"a_accrual",#N/A,FALSE,"Summary"}</definedName>
    <definedName name="wrn.Annual_5yr." localSheetId="56" hidden="1">{"ISP1Y5",#N/A,TRUE,"Template";"ISP2Y5",#N/A,TRUE,"Template";"BSY5",#N/A,TRUE,"Template";"ICFY5",#N/A,TRUE,"Template";"TPY5",#N/A,TRUE,"Template";"CtrlY5",#N/A,TRUE,"Template"}</definedName>
    <definedName name="wrn.Annual_5yr." localSheetId="16" hidden="1">{"ISP1Y5",#N/A,TRUE,"Template";"ISP2Y5",#N/A,TRUE,"Template";"BSY5",#N/A,TRUE,"Template";"ICFY5",#N/A,TRUE,"Template";"TPY5",#N/A,TRUE,"Template";"CtrlY5",#N/A,TRUE,"Template"}</definedName>
    <definedName name="wrn.Annual_5yr." localSheetId="10" hidden="1">{"ISP1Y5",#N/A,TRUE,"Template";"ISP2Y5",#N/A,TRUE,"Template";"BSY5",#N/A,TRUE,"Template";"ICFY5",#N/A,TRUE,"Template";"TPY5",#N/A,TRUE,"Template";"CtrlY5",#N/A,TRUE,"Template"}</definedName>
    <definedName name="wrn.Annual_5yr." localSheetId="9" hidden="1">{"ISP1Y5",#N/A,TRUE,"Template";"ISP2Y5",#N/A,TRUE,"Template";"BSY5",#N/A,TRUE,"Template";"ICFY5",#N/A,TRUE,"Template";"TPY5",#N/A,TRUE,"Template";"CtrlY5",#N/A,TRUE,"Template"}</definedName>
    <definedName name="wrn.Annual_5yr." localSheetId="13" hidden="1">{"ISP1Y5",#N/A,TRUE,"Template";"ISP2Y5",#N/A,TRUE,"Template";"BSY5",#N/A,TRUE,"Template";"ICFY5",#N/A,TRUE,"Template";"TPY5",#N/A,TRUE,"Template";"CtrlY5",#N/A,TRUE,"Template"}</definedName>
    <definedName name="wrn.Annual_5yr." localSheetId="8" hidden="1">{"ISP1Y5",#N/A,TRUE,"Template";"ISP2Y5",#N/A,TRUE,"Template";"BSY5",#N/A,TRUE,"Template";"ICFY5",#N/A,TRUE,"Template";"TPY5",#N/A,TRUE,"Template";"CtrlY5",#N/A,TRUE,"Template"}</definedName>
    <definedName name="wrn.Annual_5yr." localSheetId="14" hidden="1">{"ISP1Y5",#N/A,TRUE,"Template";"ISP2Y5",#N/A,TRUE,"Template";"BSY5",#N/A,TRUE,"Template";"ICFY5",#N/A,TRUE,"Template";"TPY5",#N/A,TRUE,"Template";"CtrlY5",#N/A,TRUE,"Template"}</definedName>
    <definedName name="wrn.Annual_5yr." hidden="1">{"ISP1Y5",#N/A,TRUE,"Template";"ISP2Y5",#N/A,TRUE,"Template";"BSY5",#N/A,TRUE,"Template";"ICFY5",#N/A,TRUE,"Template";"TPY5",#N/A,TRUE,"Template";"CtrlY5",#N/A,TRUE,"Template"}</definedName>
    <definedName name="wrn.Assets." localSheetId="56" hidden="1">{"ASSETS",#N/A,FALSE,"Assets"}</definedName>
    <definedName name="wrn.Assets." localSheetId="16" hidden="1">{"ASSETS",#N/A,FALSE,"Assets"}</definedName>
    <definedName name="wrn.Assets." localSheetId="10" hidden="1">{"ASSETS",#N/A,FALSE,"Assets"}</definedName>
    <definedName name="wrn.Assets." localSheetId="9" hidden="1">{"ASSETS",#N/A,FALSE,"Assets"}</definedName>
    <definedName name="wrn.Assets." localSheetId="13" hidden="1">{"ASSETS",#N/A,FALSE,"Assets"}</definedName>
    <definedName name="wrn.Assets." localSheetId="8" hidden="1">{"ASSETS",#N/A,FALSE,"Assets"}</definedName>
    <definedName name="wrn.Assets." localSheetId="14" hidden="1">{"ASSETS",#N/A,FALSE,"Assets"}</definedName>
    <definedName name="wrn.Assets." hidden="1">{"ASSETS",#N/A,FALSE,"Assets"}</definedName>
    <definedName name="wrn.ASSOC_CO." localSheetId="56" hidden="1">{"ASSC_CO",#N/A,FALSE,"A"}</definedName>
    <definedName name="wrn.ASSOC_CO." localSheetId="16" hidden="1">{"ASSC_CO",#N/A,FALSE,"A"}</definedName>
    <definedName name="wrn.ASSOC_CO." localSheetId="10" hidden="1">{"ASSC_CO",#N/A,FALSE,"A"}</definedName>
    <definedName name="wrn.ASSOC_CO." localSheetId="9" hidden="1">{"ASSC_CO",#N/A,FALSE,"A"}</definedName>
    <definedName name="wrn.ASSOC_CO." localSheetId="13" hidden="1">{"ASSC_CO",#N/A,FALSE,"A"}</definedName>
    <definedName name="wrn.ASSOC_CO." localSheetId="8" hidden="1">{"ASSC_CO",#N/A,FALSE,"A"}</definedName>
    <definedName name="wrn.ASSOC_CO." localSheetId="14" hidden="1">{"ASSC_CO",#N/A,FALSE,"A"}</definedName>
    <definedName name="wrn.ASSOC_CO." hidden="1">{"ASSC_CO",#N/A,FALSE,"A"}</definedName>
    <definedName name="wrn.BidCo." localSheetId="56" hidden="1">{#N/A,#N/A,FALSE,"BidCo Assumptions";#N/A,#N/A,FALSE,"Credit Stats";#N/A,#N/A,FALSE,"Bidco Summary";#N/A,#N/A,FALSE,"BIDCO Consolidated"}</definedName>
    <definedName name="wrn.BidCo." localSheetId="16" hidden="1">{#N/A,#N/A,FALSE,"BidCo Assumptions";#N/A,#N/A,FALSE,"Credit Stats";#N/A,#N/A,FALSE,"Bidco Summary";#N/A,#N/A,FALSE,"BIDCO Consolidated"}</definedName>
    <definedName name="wrn.BidCo." localSheetId="10" hidden="1">{#N/A,#N/A,FALSE,"BidCo Assumptions";#N/A,#N/A,FALSE,"Credit Stats";#N/A,#N/A,FALSE,"Bidco Summary";#N/A,#N/A,FALSE,"BIDCO Consolidated"}</definedName>
    <definedName name="wrn.BidCo." localSheetId="9" hidden="1">{#N/A,#N/A,FALSE,"BidCo Assumptions";#N/A,#N/A,FALSE,"Credit Stats";#N/A,#N/A,FALSE,"Bidco Summary";#N/A,#N/A,FALSE,"BIDCO Consolidated"}</definedName>
    <definedName name="wrn.BidCo." localSheetId="13" hidden="1">{#N/A,#N/A,FALSE,"BidCo Assumptions";#N/A,#N/A,FALSE,"Credit Stats";#N/A,#N/A,FALSE,"Bidco Summary";#N/A,#N/A,FALSE,"BIDCO Consolidated"}</definedName>
    <definedName name="wrn.BidCo." hidden="1">{#N/A,#N/A,FALSE,"BidCo Assumptions";#N/A,#N/A,FALSE,"Credit Stats";#N/A,#N/A,FALSE,"Bidco Summary";#N/A,#N/A,FALSE,"BIDCO Consolidated"}</definedName>
    <definedName name="wrn.BS." localSheetId="56" hidden="1">{"BS",#N/A,FALSE,"A"}</definedName>
    <definedName name="wrn.BS." localSheetId="16" hidden="1">{"BS",#N/A,FALSE,"A"}</definedName>
    <definedName name="wrn.BS." localSheetId="10" hidden="1">{"BS",#N/A,FALSE,"A"}</definedName>
    <definedName name="wrn.BS." localSheetId="9" hidden="1">{"BS",#N/A,FALSE,"A"}</definedName>
    <definedName name="wrn.BS." localSheetId="13" hidden="1">{"BS",#N/A,FALSE,"A"}</definedName>
    <definedName name="wrn.BS." localSheetId="8" hidden="1">{"BS",#N/A,FALSE,"A"}</definedName>
    <definedName name="wrn.BS." localSheetId="14" hidden="1">{"BS",#N/A,FALSE,"A"}</definedName>
    <definedName name="wrn.BS." hidden="1">{"BS",#N/A,FALSE,"A"}</definedName>
    <definedName name="wrn.BUS._.RPT." localSheetId="56" hidden="1">{#N/A,#N/A,FALSE,"P&amp;L Ttl";#N/A,#N/A,FALSE,"P&amp;L C_Ttl New";#N/A,#N/A,FALSE,"Bus Res";#N/A,#N/A,FALSE,"Chrts";#N/A,#N/A,FALSE,"pcf";#N/A,#N/A,FALSE,"pcr ";#N/A,#N/A,FALSE,"Exp Stmt ";#N/A,#N/A,FALSE,"Exp Stmt BU";#N/A,#N/A,FALSE,"Cap";#N/A,#N/A,FALSE,"IT Ytd"}</definedName>
    <definedName name="wrn.BUS._.RPT." localSheetId="16" hidden="1">{#N/A,#N/A,FALSE,"P&amp;L Ttl";#N/A,#N/A,FALSE,"P&amp;L C_Ttl New";#N/A,#N/A,FALSE,"Bus Res";#N/A,#N/A,FALSE,"Chrts";#N/A,#N/A,FALSE,"pcf";#N/A,#N/A,FALSE,"pcr ";#N/A,#N/A,FALSE,"Exp Stmt ";#N/A,#N/A,FALSE,"Exp Stmt BU";#N/A,#N/A,FALSE,"Cap";#N/A,#N/A,FALSE,"IT Ytd"}</definedName>
    <definedName name="wrn.BUS._.RPT." localSheetId="10" hidden="1">{#N/A,#N/A,FALSE,"P&amp;L Ttl";#N/A,#N/A,FALSE,"P&amp;L C_Ttl New";#N/A,#N/A,FALSE,"Bus Res";#N/A,#N/A,FALSE,"Chrts";#N/A,#N/A,FALSE,"pcf";#N/A,#N/A,FALSE,"pcr ";#N/A,#N/A,FALSE,"Exp Stmt ";#N/A,#N/A,FALSE,"Exp Stmt BU";#N/A,#N/A,FALSE,"Cap";#N/A,#N/A,FALSE,"IT Ytd"}</definedName>
    <definedName name="wrn.BUS._.RPT." localSheetId="9" hidden="1">{#N/A,#N/A,FALSE,"P&amp;L Ttl";#N/A,#N/A,FALSE,"P&amp;L C_Ttl New";#N/A,#N/A,FALSE,"Bus Res";#N/A,#N/A,FALSE,"Chrts";#N/A,#N/A,FALSE,"pcf";#N/A,#N/A,FALSE,"pcr ";#N/A,#N/A,FALSE,"Exp Stmt ";#N/A,#N/A,FALSE,"Exp Stmt BU";#N/A,#N/A,FALSE,"Cap";#N/A,#N/A,FALSE,"IT Ytd"}</definedName>
    <definedName name="wrn.BUS._.RPT." localSheetId="1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ASH." localSheetId="56" hidden="1">{#N/A,#N/A,FALSE,"Sheet5"}</definedName>
    <definedName name="wrn.CASH." localSheetId="16" hidden="1">{#N/A,#N/A,FALSE,"Sheet5"}</definedName>
    <definedName name="wrn.CASH." localSheetId="10" hidden="1">{#N/A,#N/A,FALSE,"Sheet5"}</definedName>
    <definedName name="wrn.CASH." localSheetId="9" hidden="1">{#N/A,#N/A,FALSE,"Sheet5"}</definedName>
    <definedName name="wrn.CASH." localSheetId="13" hidden="1">{#N/A,#N/A,FALSE,"Sheet5"}</definedName>
    <definedName name="wrn.CASH." localSheetId="8" hidden="1">{#N/A,#N/A,FALSE,"Sheet5"}</definedName>
    <definedName name="wrn.CASH." localSheetId="14" hidden="1">{#N/A,#N/A,FALSE,"Sheet5"}</definedName>
    <definedName name="wrn.CASH." hidden="1">{#N/A,#N/A,FALSE,"Sheet5"}</definedName>
    <definedName name="wrn.Cash._.and._.Accrual." localSheetId="56" hidden="1">{"a_cash",#N/A,FALSE,"Summary";"a_accrual",#N/A,FALSE,"Summary"}</definedName>
    <definedName name="wrn.Cash._.and._.Accrual." localSheetId="16" hidden="1">{"a_cash",#N/A,FALSE,"Summary";"a_accrual",#N/A,FALSE,"Summary"}</definedName>
    <definedName name="wrn.Cash._.and._.Accrual." localSheetId="10" hidden="1">{"a_cash",#N/A,FALSE,"Summary";"a_accrual",#N/A,FALSE,"Summary"}</definedName>
    <definedName name="wrn.Cash._.and._.Accrual." localSheetId="9" hidden="1">{"a_cash",#N/A,FALSE,"Summary";"a_accrual",#N/A,FALSE,"Summary"}</definedName>
    <definedName name="wrn.Cash._.and._.Accrual." localSheetId="13" hidden="1">{"a_cash",#N/A,FALSE,"Summary";"a_accrual",#N/A,FALSE,"Summary"}</definedName>
    <definedName name="wrn.Cash._.and._.Accrual." localSheetId="8" hidden="1">{"a_cash",#N/A,FALSE,"Summary";"a_accrual",#N/A,FALSE,"Summary"}</definedName>
    <definedName name="wrn.Cash._.and._.Accrual." localSheetId="14" hidden="1">{"a_cash",#N/A,FALSE,"Summary";"a_accrual",#N/A,FALSE,"Summary"}</definedName>
    <definedName name="wrn.Cash._.and._.Accrual." hidden="1">{"a_cash",#N/A,FALSE,"Summary";"a_accrual",#N/A,FALSE,"Summary"}</definedName>
    <definedName name="wrn.Combined._.YTD." localSheetId="56" hidden="1">{"YTD-Total",#N/A,TRUE,"Provision";"YTD-Utility",#N/A,TRUE,"Prov Utility";"YTD-NonUtility",#N/A,TRUE,"Prov NonUtility"}</definedName>
    <definedName name="wrn.Combined._.YTD." localSheetId="16" hidden="1">{"YTD-Total",#N/A,TRUE,"Provision";"YTD-Utility",#N/A,TRUE,"Prov Utility";"YTD-NonUtility",#N/A,TRUE,"Prov NonUtility"}</definedName>
    <definedName name="wrn.Combined._.YTD." localSheetId="10" hidden="1">{"YTD-Total",#N/A,TRUE,"Provision";"YTD-Utility",#N/A,TRUE,"Prov Utility";"YTD-NonUtility",#N/A,TRUE,"Prov NonUtility"}</definedName>
    <definedName name="wrn.Combined._.YTD." localSheetId="9" hidden="1">{"YTD-Total",#N/A,TRUE,"Provision";"YTD-Utility",#N/A,TRUE,"Prov Utility";"YTD-NonUtility",#N/A,TRUE,"Prov NonUtility"}</definedName>
    <definedName name="wrn.Combined._.YTD." localSheetId="13" hidden="1">{"YTD-Total",#N/A,TRUE,"Provision";"YTD-Utility",#N/A,TRUE,"Prov Utility";"YTD-NonUtility",#N/A,TRUE,"Prov NonUtility"}</definedName>
    <definedName name="wrn.Combined._.YTD." hidden="1">{"YTD-Total",#N/A,TRUE,"Provision";"YTD-Utility",#N/A,TRUE,"Prov Utility";"YTD-NonUtility",#N/A,TRUE,"Prov NonUtility"}</definedName>
    <definedName name="wrn.Complete._.Report." localSheetId="56"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16"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10"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9"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localSheetId="13"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mplete._.Report." hidden="1">{"Schedule A - Cost of Equity results",#N/A,TRUE,"Summary Results";"Schedule 1B - Cost of Capital Results",#N/A,TRUE,"Final Summary Sheet";"Schedule 2 A - Selected Cohort Financial Data",#N/A,TRUE,"COMPCO";"Schedule 2 B - EPS, etc. Cohort",#N/A,TRUE,"COMPCO";"Schedule 2 C - Cohort Group Growth Estimates",#N/A,TRUE,"COMPCO";"Schedule 2 D - OPUC-Selected Companies",#N/A,TRUE,"COMPCO";"Schedules 3A &amp; 3B - Single-stage DCF Analyses",#N/A,TRUE,"Single-Stage and 5-Year DCF"}</definedName>
    <definedName name="wrn.ConsolGrossGrp." localSheetId="56" hidden="1">{"Conol gross povision grouped",#N/A,FALSE,"Consol Gross";"Consol Gross Grouped",#N/A,FALSE,"Consol Gross"}</definedName>
    <definedName name="wrn.ConsolGrossGrp." localSheetId="16" hidden="1">{"Conol gross povision grouped",#N/A,FALSE,"Consol Gross";"Consol Gross Grouped",#N/A,FALSE,"Consol Gross"}</definedName>
    <definedName name="wrn.ConsolGrossGrp." localSheetId="10" hidden="1">{"Conol gross povision grouped",#N/A,FALSE,"Consol Gross";"Consol Gross Grouped",#N/A,FALSE,"Consol Gross"}</definedName>
    <definedName name="wrn.ConsolGrossGrp." localSheetId="9" hidden="1">{"Conol gross povision grouped",#N/A,FALSE,"Consol Gross";"Consol Gross Grouped",#N/A,FALSE,"Consol Gross"}</definedName>
    <definedName name="wrn.ConsolGrossGrp." localSheetId="13" hidden="1">{"Conol gross povision grouped",#N/A,FALSE,"Consol Gross";"Consol Gross Grouped",#N/A,FALSE,"Consol Gross"}</definedName>
    <definedName name="wrn.ConsolGrossGrp." hidden="1">{"Conol gross povision grouped",#N/A,FALSE,"Consol Gross";"Consol Gross Grouped",#N/A,FALSE,"Consol Gross"}</definedName>
    <definedName name="wrn.Current._.Estimate." localSheetId="56"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16"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10"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9"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13"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8"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localSheetId="14"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Current._.Estimate." hidden="1">{#N/A,#N/A,FALSE,"Title Page";#N/A,#N/A,FALSE,"Last Ce to Current Ce";#N/A,#N/A,FALSE,"CE to Plan";#N/A,#N/A,FALSE,"Last CE to Actual";#N/A,#N/A,FALSE,"Actual to Plan";#N/A,#N/A,FALSE,"Net Cash Flow Chg";#N/A,#N/A,FALSE,"Net Cash Flow Fix";#N/A,#N/A,FALSE,"Net Cash Flow";#N/A,#N/A,FALSE,"Balance Sheet";#N/A,#N/A,FALSE,"Cash Flow";#N/A,#N/A,FALSE,"III X Capital";#N/A,#N/A,FALSE,"Monthly Summary-Consolidated";#N/A,#N/A,FALSE,"Monthly Summary-Other";#N/A,#N/A,FALSE,"III X II LP Capital";#N/A,#N/A,FALSE,"Monthly Summary-IIIXIILP";#N/A,#N/A,FALSE,"Monthly Summary-SEI";#N/A,#N/A,FALSE,"Monthly Summary-Raton";#N/A,#N/A,FALSE,"Monthly Summary-Utah";#N/A,#N/A,FALSE,"Monthly Summary-Corp G&amp;A";#N/A,#N/A,FALSE,"Monthly Summary-Capital Plan";#N/A,#N/A,FALSE,"Income Tax Provision";#N/A,#N/A,FALSE,"IIIX Debt"}</definedName>
    <definedName name="wrn.DCF._.Valuation." localSheetId="56" hidden="1">{"value box",#N/A,TRUE,"DPL Inc. Fin Statements";"unlevered free cash flows",#N/A,TRUE,"DPL Inc. Fin Statements"}</definedName>
    <definedName name="wrn.DCF._.Valuation." localSheetId="16" hidden="1">{"value box",#N/A,TRUE,"DPL Inc. Fin Statements";"unlevered free cash flows",#N/A,TRUE,"DPL Inc. Fin Statements"}</definedName>
    <definedName name="wrn.DCF._.Valuation." localSheetId="10" hidden="1">{"value box",#N/A,TRUE,"DPL Inc. Fin Statements";"unlevered free cash flows",#N/A,TRUE,"DPL Inc. Fin Statements"}</definedName>
    <definedName name="wrn.DCF._.Valuation." localSheetId="9" hidden="1">{"value box",#N/A,TRUE,"DPL Inc. Fin Statements";"unlevered free cash flows",#N/A,TRUE,"DPL Inc. Fin Statements"}</definedName>
    <definedName name="wrn.DCF._.Valuation." localSheetId="13" hidden="1">{"value box",#N/A,TRUE,"DPL Inc. Fin Statements";"unlevered free cash flows",#N/A,TRUE,"DPL Inc. Fin Statements"}</definedName>
    <definedName name="wrn.DCF._.Valuation." hidden="1">{"value box",#N/A,TRUE,"DPL Inc. Fin Statements";"unlevered free cash flows",#N/A,TRUE,"DPL Inc. Fin Statements"}</definedName>
    <definedName name="wrn.Detail." localSheetId="56" hidden="1">{"Print_Detail",#N/A,FALSE,"Redemption_Maturity Extract"}</definedName>
    <definedName name="wrn.Detail." localSheetId="16" hidden="1">{"Print_Detail",#N/A,FALSE,"Redemption_Maturity Extract"}</definedName>
    <definedName name="wrn.Detail." localSheetId="10" hidden="1">{"Print_Detail",#N/A,FALSE,"Redemption_Maturity Extract"}</definedName>
    <definedName name="wrn.Detail." localSheetId="9" hidden="1">{"Print_Detail",#N/A,FALSE,"Redemption_Maturity Extract"}</definedName>
    <definedName name="wrn.Detail." localSheetId="13" hidden="1">{"Print_Detail",#N/A,FALSE,"Redemption_Maturity Extract"}</definedName>
    <definedName name="wrn.Detail." localSheetId="8" hidden="1">{"Print_Detail",#N/A,FALSE,"Redemption_Maturity Extract"}</definedName>
    <definedName name="wrn.Detail." localSheetId="14" hidden="1">{"Print_Detail",#N/A,FALSE,"Redemption_Maturity Extract"}</definedName>
    <definedName name="wrn.Detail." hidden="1">{"Print_Detail",#N/A,FALSE,"Redemption_Maturity Extract"}</definedName>
    <definedName name="wrn.Diane._.s._.Version." localSheetId="56" hidden="1">{"Full",#N/A,FALSE,"Sec MTN B Summary"}</definedName>
    <definedName name="wrn.Diane._.s._.Version." localSheetId="16" hidden="1">{"Full",#N/A,FALSE,"Sec MTN B Summary"}</definedName>
    <definedName name="wrn.Diane._.s._.Version." localSheetId="10" hidden="1">{"Full",#N/A,FALSE,"Sec MTN B Summary"}</definedName>
    <definedName name="wrn.Diane._.s._.Version." localSheetId="9" hidden="1">{"Full",#N/A,FALSE,"Sec MTN B Summary"}</definedName>
    <definedName name="wrn.Diane._.s._.Version." localSheetId="13" hidden="1">{"Full",#N/A,FALSE,"Sec MTN B Summary"}</definedName>
    <definedName name="wrn.Diane._.s._.Version." localSheetId="8" hidden="1">{"Full",#N/A,FALSE,"Sec MTN B Summary"}</definedName>
    <definedName name="wrn.Diane._.s._.Version." localSheetId="14" hidden="1">{"Full",#N/A,FALSE,"Sec MTN B Summary"}</definedName>
    <definedName name="wrn.Diane._.s._.Version." hidden="1">{"Full",#N/A,FALSE,"Sec MTN B Summary"}</definedName>
    <definedName name="wrn.Distribution._.Version." localSheetId="56" hidden="1">{"RedPrem_InitRed View",#N/A,FALSE,"Sec MTN B Summary"}</definedName>
    <definedName name="wrn.Distribution._.Version." localSheetId="16" hidden="1">{"RedPrem_InitRed View",#N/A,FALSE,"Sec MTN B Summary"}</definedName>
    <definedName name="wrn.Distribution._.Version." localSheetId="10" hidden="1">{"RedPrem_InitRed View",#N/A,FALSE,"Sec MTN B Summary"}</definedName>
    <definedName name="wrn.Distribution._.Version." localSheetId="9" hidden="1">{"RedPrem_InitRed View",#N/A,FALSE,"Sec MTN B Summary"}</definedName>
    <definedName name="wrn.Distribution._.Version." localSheetId="13" hidden="1">{"RedPrem_InitRed View",#N/A,FALSE,"Sec MTN B Summary"}</definedName>
    <definedName name="wrn.Distribution._.Version." localSheetId="8" hidden="1">{"RedPrem_InitRed View",#N/A,FALSE,"Sec MTN B Summary"}</definedName>
    <definedName name="wrn.Distribution._.Version." localSheetId="14" hidden="1">{"RedPrem_InitRed View",#N/A,FALSE,"Sec MTN B Summary"}</definedName>
    <definedName name="wrn.Distribution._.Version." hidden="1">{"RedPrem_InitRed View",#N/A,FALSE,"Sec MTN B Summary"}</definedName>
    <definedName name="wrn.Factors._.Tab._.10." localSheetId="56" hidden="1">{"Factors Pages 1-2",#N/A,FALSE,"Factors";"Factors Page 3",#N/A,FALSE,"Factors";"Factors Page 4",#N/A,FALSE,"Factors";"Factors Page 5",#N/A,FALSE,"Factors";"Factors Pages 8-27",#N/A,FALSE,"Factors"}</definedName>
    <definedName name="wrn.Factors._.Tab._.10." localSheetId="16" hidden="1">{"Factors Pages 1-2",#N/A,FALSE,"Factors";"Factors Page 3",#N/A,FALSE,"Factors";"Factors Page 4",#N/A,FALSE,"Factors";"Factors Page 5",#N/A,FALSE,"Factors";"Factors Pages 8-27",#N/A,FALSE,"Factors"}</definedName>
    <definedName name="wrn.Factors._.Tab._.10." localSheetId="10" hidden="1">{"Factors Pages 1-2",#N/A,FALSE,"Factors";"Factors Page 3",#N/A,FALSE,"Factors";"Factors Page 4",#N/A,FALSE,"Factors";"Factors Page 5",#N/A,FALSE,"Factors";"Factors Pages 8-27",#N/A,FALSE,"Factors"}</definedName>
    <definedName name="wrn.Factors._.Tab._.10." localSheetId="9" hidden="1">{"Factors Pages 1-2",#N/A,FALSE,"Factors";"Factors Page 3",#N/A,FALSE,"Factors";"Factors Page 4",#N/A,FALSE,"Factors";"Factors Page 5",#N/A,FALSE,"Factors";"Factors Pages 8-27",#N/A,FALSE,"Factors"}</definedName>
    <definedName name="wrn.Factors._.Tab._.10." localSheetId="1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CB." localSheetId="56" hidden="1">{"FCB_ALL",#N/A,FALSE,"FCB"}</definedName>
    <definedName name="wrn.FCB." localSheetId="16" hidden="1">{"FCB_ALL",#N/A,FALSE,"FCB"}</definedName>
    <definedName name="wrn.FCB." localSheetId="10" hidden="1">{"FCB_ALL",#N/A,FALSE,"FCB"}</definedName>
    <definedName name="wrn.FCB." localSheetId="9" hidden="1">{"FCB_ALL",#N/A,FALSE,"FCB"}</definedName>
    <definedName name="wrn.FCB." localSheetId="13" hidden="1">{"FCB_ALL",#N/A,FALSE,"FCB"}</definedName>
    <definedName name="wrn.FCB." hidden="1">{"FCB_ALL",#N/A,FALSE,"FCB"}</definedName>
    <definedName name="wrn.fcb2" localSheetId="56" hidden="1">{"FCB_ALL",#N/A,FALSE,"FCB"}</definedName>
    <definedName name="wrn.fcb2" localSheetId="16" hidden="1">{"FCB_ALL",#N/A,FALSE,"FCB"}</definedName>
    <definedName name="wrn.fcb2" localSheetId="10" hidden="1">{"FCB_ALL",#N/A,FALSE,"FCB"}</definedName>
    <definedName name="wrn.fcb2" localSheetId="9" hidden="1">{"FCB_ALL",#N/A,FALSE,"FCB"}</definedName>
    <definedName name="wrn.fcb2" localSheetId="13" hidden="1">{"FCB_ALL",#N/A,FALSE,"FCB"}</definedName>
    <definedName name="wrn.fcb2" hidden="1">{"FCB_ALL",#N/A,FALSE,"FCB"}</definedName>
    <definedName name="wrn.Financials." localSheetId="56" hidden="1">{#N/A,#N/A,TRUE,"Income Statement";#N/A,#N/A,TRUE,"Balance Sheet";#N/A,#N/A,TRUE,"Cash Flow"}</definedName>
    <definedName name="wrn.Financials." localSheetId="16" hidden="1">{#N/A,#N/A,TRUE,"Income Statement";#N/A,#N/A,TRUE,"Balance Sheet";#N/A,#N/A,TRUE,"Cash Flow"}</definedName>
    <definedName name="wrn.Financials." localSheetId="10" hidden="1">{#N/A,#N/A,TRUE,"Income Statement";#N/A,#N/A,TRUE,"Balance Sheet";#N/A,#N/A,TRUE,"Cash Flow"}</definedName>
    <definedName name="wrn.Financials." localSheetId="9" hidden="1">{#N/A,#N/A,TRUE,"Income Statement";#N/A,#N/A,TRUE,"Balance Sheet";#N/A,#N/A,TRUE,"Cash Flow"}</definedName>
    <definedName name="wrn.Financials." localSheetId="13" hidden="1">{#N/A,#N/A,TRUE,"Income Statement";#N/A,#N/A,TRUE,"Balance Sheet";#N/A,#N/A,TRUE,"Cash Flow"}</definedName>
    <definedName name="wrn.Financials." hidden="1">{#N/A,#N/A,TRUE,"Income Statement";#N/A,#N/A,TRUE,"Balance Sheet";#N/A,#N/A,TRUE,"Cash Flow"}</definedName>
    <definedName name="wrn.Five._.Year._.Test." localSheetId="56" hidden="1">{"Five Year Plan",#N/A,TRUE,"Monthly Summary-IIIXIILP";"Five Year Plan",#N/A,TRUE,"Cash Flow"}</definedName>
    <definedName name="wrn.Five._.Year._.Test." localSheetId="16" hidden="1">{"Five Year Plan",#N/A,TRUE,"Monthly Summary-IIIXIILP";"Five Year Plan",#N/A,TRUE,"Cash Flow"}</definedName>
    <definedName name="wrn.Five._.Year._.Test." localSheetId="10" hidden="1">{"Five Year Plan",#N/A,TRUE,"Monthly Summary-IIIXIILP";"Five Year Plan",#N/A,TRUE,"Cash Flow"}</definedName>
    <definedName name="wrn.Five._.Year._.Test." localSheetId="9" hidden="1">{"Five Year Plan",#N/A,TRUE,"Monthly Summary-IIIXIILP";"Five Year Plan",#N/A,TRUE,"Cash Flow"}</definedName>
    <definedName name="wrn.Five._.Year._.Test." localSheetId="13" hidden="1">{"Five Year Plan",#N/A,TRUE,"Monthly Summary-IIIXIILP";"Five Year Plan",#N/A,TRUE,"Cash Flow"}</definedName>
    <definedName name="wrn.Five._.Year._.Test." localSheetId="8" hidden="1">{"Five Year Plan",#N/A,TRUE,"Monthly Summary-IIIXIILP";"Five Year Plan",#N/A,TRUE,"Cash Flow"}</definedName>
    <definedName name="wrn.Five._.Year._.Test." localSheetId="14" hidden="1">{"Five Year Plan",#N/A,TRUE,"Monthly Summary-IIIXIILP";"Five Year Plan",#N/A,TRUE,"Cash Flow"}</definedName>
    <definedName name="wrn.Five._.Year._.Test." hidden="1">{"Five Year Plan",#N/A,TRUE,"Monthly Summary-IIIXIILP";"Five Year Plan",#N/A,TRUE,"Cash Flow"}</definedName>
    <definedName name="wrn.full._.report." localSheetId="56"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16"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10"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9"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localSheetId="1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View." localSheetId="56" hidden="1">{"FullView",#N/A,FALSE,"Consltd-For contngcy"}</definedName>
    <definedName name="wrn.Full._.View." localSheetId="16" hidden="1">{"FullView",#N/A,FALSE,"Consltd-For contngcy"}</definedName>
    <definedName name="wrn.Full._.View." localSheetId="10" hidden="1">{"FullView",#N/A,FALSE,"Consltd-For contngcy"}</definedName>
    <definedName name="wrn.Full._.View." localSheetId="9" hidden="1">{"FullView",#N/A,FALSE,"Consltd-For contngcy"}</definedName>
    <definedName name="wrn.Full._.View." localSheetId="13" hidden="1">{"FullView",#N/A,FALSE,"Consltd-For contngcy"}</definedName>
    <definedName name="wrn.Full._.View." hidden="1">{"FullView",#N/A,FALSE,"Consltd-For contngcy"}</definedName>
    <definedName name="wrn.GLReport." localSheetId="5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6"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0"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9"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1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greg." localSheetId="56" hidden="1">{"three",#N/A,FALSE,"Capital";"four",#N/A,FALSE,"Capital"}</definedName>
    <definedName name="wrn.greg." localSheetId="16" hidden="1">{"three",#N/A,FALSE,"Capital";"four",#N/A,FALSE,"Capital"}</definedName>
    <definedName name="wrn.greg." localSheetId="10" hidden="1">{"three",#N/A,FALSE,"Capital";"four",#N/A,FALSE,"Capital"}</definedName>
    <definedName name="wrn.greg." localSheetId="9" hidden="1">{"three",#N/A,FALSE,"Capital";"four",#N/A,FALSE,"Capital"}</definedName>
    <definedName name="wrn.greg." localSheetId="13" hidden="1">{"three",#N/A,FALSE,"Capital";"four",#N/A,FALSE,"Capital"}</definedName>
    <definedName name="wrn.greg." localSheetId="8" hidden="1">{"three",#N/A,FALSE,"Capital";"four",#N/A,FALSE,"Capital"}</definedName>
    <definedName name="wrn.greg." localSheetId="14" hidden="1">{"three",#N/A,FALSE,"Capital";"four",#N/A,FALSE,"Capital"}</definedName>
    <definedName name="wrn.greg." hidden="1">{"three",#N/A,FALSE,"Capital";"four",#N/A,FALSE,"Capital"}</definedName>
    <definedName name="wrn.III._.X._.Co._.Five._.Year._.Plan." localSheetId="56"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16"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10"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9"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13"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8"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localSheetId="14"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_.X._.Co._.Five._.Year._.Plan." hidden="1">{#N/A,#N/A,TRUE,"Title Page-Financial Stmts IIIX";"Balance Sheet Five Year Plan",#N/A,TRUE,"Balance Sheet";"Cash Flow Five Year Plan",#N/A,TRUE,"Cash Flow";"III X Capital Five Year Plan",#N/A,TRUE,"III X Capital";"Consol Income Five Year Plan",#N/A,TRUE,"Monthly Summary-Consolidated";"Other Income Five Year Plan",#N/A,TRUE,"Monthly Summary-Other";"IIIXIILPCapital Five Year Plan",#N/A,TRUE,"III X II LP Capital";"IIIXIILP Income Five Year Plan",#N/A,TRUE,"Monthly Summary-IIIXIILP";"QEP Income Five Year Plan",#N/A,TRUE,"Monthly Summary-SEI";"Raton Income Five Year Plan",#N/A,TRUE,"Monthly Summary-Raton";"AC Income Five Year Plan",#N/A,TRUE,"Monthly Summary-Utah";"G&amp;A Five Year Plan",#N/A,TRUE,"Monthly Summary-Corp G&amp;A";"CAPEX Five Year Plan",#N/A,TRUE,"Monthly Summary-Capital Plan";"Drilling Prog Five Year Plan",#N/A,TRUE,"Drilling Prog Current";"Debt Five Year Plan",#N/A,TRUE,"IIIX Debt";"Income Tax Five Year Plan",#N/A,TRUE,"Income Tax Provision"}</definedName>
    <definedName name="wrn.IIIXCo._.Five._.Year._.Summary._.Reports." localSheetId="56" hidden="1">{#N/A,#N/A,TRUE,"Title Page-Financial Stmts IIIX";#N/A,#N/A,TRUE,"Sumry_Income IIIXCo";#N/A,#N/A,TRUE,"Sumry_Balance Sheet IIIXCo";#N/A,#N/A,TRUE,"Sumry_Cash Flow IIIXCo";#N/A,#N/A,TRUE,"Antelope Creek";#N/A,#N/A,TRUE,"QEP";#N/A,#N/A,TRUE,"Raton"}</definedName>
    <definedName name="wrn.IIIXCo._.Five._.Year._.Summary._.Reports." localSheetId="16" hidden="1">{#N/A,#N/A,TRUE,"Title Page-Financial Stmts IIIX";#N/A,#N/A,TRUE,"Sumry_Income IIIXCo";#N/A,#N/A,TRUE,"Sumry_Balance Sheet IIIXCo";#N/A,#N/A,TRUE,"Sumry_Cash Flow IIIXCo";#N/A,#N/A,TRUE,"Antelope Creek";#N/A,#N/A,TRUE,"QEP";#N/A,#N/A,TRUE,"Raton"}</definedName>
    <definedName name="wrn.IIIXCo._.Five._.Year._.Summary._.Reports." localSheetId="10" hidden="1">{#N/A,#N/A,TRUE,"Title Page-Financial Stmts IIIX";#N/A,#N/A,TRUE,"Sumry_Income IIIXCo";#N/A,#N/A,TRUE,"Sumry_Balance Sheet IIIXCo";#N/A,#N/A,TRUE,"Sumry_Cash Flow IIIXCo";#N/A,#N/A,TRUE,"Antelope Creek";#N/A,#N/A,TRUE,"QEP";#N/A,#N/A,TRUE,"Raton"}</definedName>
    <definedName name="wrn.IIIXCo._.Five._.Year._.Summary._.Reports." localSheetId="9" hidden="1">{#N/A,#N/A,TRUE,"Title Page-Financial Stmts IIIX";#N/A,#N/A,TRUE,"Sumry_Income IIIXCo";#N/A,#N/A,TRUE,"Sumry_Balance Sheet IIIXCo";#N/A,#N/A,TRUE,"Sumry_Cash Flow IIIXCo";#N/A,#N/A,TRUE,"Antelope Creek";#N/A,#N/A,TRUE,"QEP";#N/A,#N/A,TRUE,"Raton"}</definedName>
    <definedName name="wrn.IIIXCo._.Five._.Year._.Summary._.Reports." localSheetId="13" hidden="1">{#N/A,#N/A,TRUE,"Title Page-Financial Stmts IIIX";#N/A,#N/A,TRUE,"Sumry_Income IIIXCo";#N/A,#N/A,TRUE,"Sumry_Balance Sheet IIIXCo";#N/A,#N/A,TRUE,"Sumry_Cash Flow IIIXCo";#N/A,#N/A,TRUE,"Antelope Creek";#N/A,#N/A,TRUE,"QEP";#N/A,#N/A,TRUE,"Raton"}</definedName>
    <definedName name="wrn.IIIXCo._.Five._.Year._.Summary._.Reports." localSheetId="8" hidden="1">{#N/A,#N/A,TRUE,"Title Page-Financial Stmts IIIX";#N/A,#N/A,TRUE,"Sumry_Income IIIXCo";#N/A,#N/A,TRUE,"Sumry_Balance Sheet IIIXCo";#N/A,#N/A,TRUE,"Sumry_Cash Flow IIIXCo";#N/A,#N/A,TRUE,"Antelope Creek";#N/A,#N/A,TRUE,"QEP";#N/A,#N/A,TRUE,"Raton"}</definedName>
    <definedName name="wrn.IIIXCo._.Five._.Year._.Summary._.Reports." localSheetId="14" hidden="1">{#N/A,#N/A,TRUE,"Title Page-Financial Stmts IIIX";#N/A,#N/A,TRUE,"Sumry_Income IIIXCo";#N/A,#N/A,TRUE,"Sumry_Balance Sheet IIIXCo";#N/A,#N/A,TRUE,"Sumry_Cash Flow IIIXCo";#N/A,#N/A,TRUE,"Antelope Creek";#N/A,#N/A,TRUE,"QEP";#N/A,#N/A,TRUE,"Raton"}</definedName>
    <definedName name="wrn.IIIXCo._.Five._.Year._.Summary._.Reports." hidden="1">{#N/A,#N/A,TRUE,"Title Page-Financial Stmts IIIX";#N/A,#N/A,TRUE,"Sumry_Income IIIXCo";#N/A,#N/A,TRUE,"Sumry_Balance Sheet IIIXCo";#N/A,#N/A,TRUE,"Sumry_Cash Flow IIIXCo";#N/A,#N/A,TRUE,"Antelope Creek";#N/A,#N/A,TRUE,"QEP";#N/A,#N/A,TRUE,"Raton"}</definedName>
    <definedName name="wrn.IIIXCo._.FY._.2004._.Plan." localSheetId="56" hidden="1">{"IIIXCo FY 04 Plan",#N/A,FALSE,"Monthly Summary-IIIXIILP"}</definedName>
    <definedName name="wrn.IIIXCo._.FY._.2004._.Plan." localSheetId="16" hidden="1">{"IIIXCo FY 04 Plan",#N/A,FALSE,"Monthly Summary-IIIXIILP"}</definedName>
    <definedName name="wrn.IIIXCo._.FY._.2004._.Plan." localSheetId="10" hidden="1">{"IIIXCo FY 04 Plan",#N/A,FALSE,"Monthly Summary-IIIXIILP"}</definedName>
    <definedName name="wrn.IIIXCo._.FY._.2004._.Plan." localSheetId="9" hidden="1">{"IIIXCo FY 04 Plan",#N/A,FALSE,"Monthly Summary-IIIXIILP"}</definedName>
    <definedName name="wrn.IIIXCo._.FY._.2004._.Plan." localSheetId="13" hidden="1">{"IIIXCo FY 04 Plan",#N/A,FALSE,"Monthly Summary-IIIXIILP"}</definedName>
    <definedName name="wrn.IIIXCo._.FY._.2004._.Plan." localSheetId="8" hidden="1">{"IIIXCo FY 04 Plan",#N/A,FALSE,"Monthly Summary-IIIXIILP"}</definedName>
    <definedName name="wrn.IIIXCo._.FY._.2004._.Plan." localSheetId="14" hidden="1">{"IIIXCo FY 04 Plan",#N/A,FALSE,"Monthly Summary-IIIXIILP"}</definedName>
    <definedName name="wrn.IIIXCo._.FY._.2004._.Plan." hidden="1">{"IIIXCo FY 04 Plan",#N/A,FALSE,"Monthly Summary-IIIXIILP"}</definedName>
    <definedName name="wrn.Inputs." localSheetId="56" hidden="1">{"Inflation-BaseYear",#N/A,FALSE,"Inputs"}</definedName>
    <definedName name="wrn.Inputs." localSheetId="16" hidden="1">{"Inflation-BaseYear",#N/A,FALSE,"Inputs"}</definedName>
    <definedName name="wrn.Inputs." localSheetId="10" hidden="1">{"Inflation-BaseYear",#N/A,FALSE,"Inputs"}</definedName>
    <definedName name="wrn.Inputs." localSheetId="9" hidden="1">{"Inflation-BaseYear",#N/A,FALSE,"Inputs"}</definedName>
    <definedName name="wrn.Inputs." localSheetId="13" hidden="1">{"Inflation-BaseYear",#N/A,FALSE,"Inputs"}</definedName>
    <definedName name="wrn.Inputs." localSheetId="8" hidden="1">{"Inflation-BaseYear",#N/A,FALSE,"Inputs"}</definedName>
    <definedName name="wrn.Inputs." localSheetId="14" hidden="1">{"Inflation-BaseYear",#N/A,FALSE,"Inputs"}</definedName>
    <definedName name="wrn.Inputs." hidden="1">{"Inflation-BaseYear",#N/A,FALSE,"Inputs"}</definedName>
    <definedName name="wrn.Invested._.Capital." localSheetId="56" hidden="1">{#N/A,#N/A,FALSE,"Invested Capital-Total";#N/A,#N/A,FALSE,"Invested Capital-SEI";#N/A,#N/A,FALSE,"Invested Capital-Utah";#N/A,#N/A,FALSE,"Invested Capital-Raton"}</definedName>
    <definedName name="wrn.Invested._.Capital." localSheetId="16" hidden="1">{#N/A,#N/A,FALSE,"Invested Capital-Total";#N/A,#N/A,FALSE,"Invested Capital-SEI";#N/A,#N/A,FALSE,"Invested Capital-Utah";#N/A,#N/A,FALSE,"Invested Capital-Raton"}</definedName>
    <definedName name="wrn.Invested._.Capital." localSheetId="10" hidden="1">{#N/A,#N/A,FALSE,"Invested Capital-Total";#N/A,#N/A,FALSE,"Invested Capital-SEI";#N/A,#N/A,FALSE,"Invested Capital-Utah";#N/A,#N/A,FALSE,"Invested Capital-Raton"}</definedName>
    <definedName name="wrn.Invested._.Capital." localSheetId="9" hidden="1">{#N/A,#N/A,FALSE,"Invested Capital-Total";#N/A,#N/A,FALSE,"Invested Capital-SEI";#N/A,#N/A,FALSE,"Invested Capital-Utah";#N/A,#N/A,FALSE,"Invested Capital-Raton"}</definedName>
    <definedName name="wrn.Invested._.Capital." localSheetId="13" hidden="1">{#N/A,#N/A,FALSE,"Invested Capital-Total";#N/A,#N/A,FALSE,"Invested Capital-SEI";#N/A,#N/A,FALSE,"Invested Capital-Utah";#N/A,#N/A,FALSE,"Invested Capital-Raton"}</definedName>
    <definedName name="wrn.Invested._.Capital." localSheetId="8" hidden="1">{#N/A,#N/A,FALSE,"Invested Capital-Total";#N/A,#N/A,FALSE,"Invested Capital-SEI";#N/A,#N/A,FALSE,"Invested Capital-Utah";#N/A,#N/A,FALSE,"Invested Capital-Raton"}</definedName>
    <definedName name="wrn.Invested._.Capital." localSheetId="14" hidden="1">{#N/A,#N/A,FALSE,"Invested Capital-Total";#N/A,#N/A,FALSE,"Invested Capital-SEI";#N/A,#N/A,FALSE,"Invested Capital-Utah";#N/A,#N/A,FALSE,"Invested Capital-Raton"}</definedName>
    <definedName name="wrn.Invested._.Capital." hidden="1">{#N/A,#N/A,FALSE,"Invested Capital-Total";#N/A,#N/A,FALSE,"Invested Capital-SEI";#N/A,#N/A,FALSE,"Invested Capital-Utah";#N/A,#N/A,FALSE,"Invested Capital-Raton"}</definedName>
    <definedName name="wrn.Liab." localSheetId="56" hidden="1">{"LIAB",#N/A,FALSE,"Liab"}</definedName>
    <definedName name="wrn.Liab." localSheetId="16" hidden="1">{"LIAB",#N/A,FALSE,"Liab"}</definedName>
    <definedName name="wrn.Liab." localSheetId="10" hidden="1">{"LIAB",#N/A,FALSE,"Liab"}</definedName>
    <definedName name="wrn.Liab." localSheetId="9" hidden="1">{"LIAB",#N/A,FALSE,"Liab"}</definedName>
    <definedName name="wrn.Liab." localSheetId="13" hidden="1">{"LIAB",#N/A,FALSE,"Liab"}</definedName>
    <definedName name="wrn.Liab." localSheetId="8" hidden="1">{"LIAB",#N/A,FALSE,"Liab"}</definedName>
    <definedName name="wrn.Liab." localSheetId="14" hidden="1">{"LIAB",#N/A,FALSE,"Liab"}</definedName>
    <definedName name="wrn.Liab." hidden="1">{"LIAB",#N/A,FALSE,"Liab"}</definedName>
    <definedName name="wrn.Monthly_Yr1." localSheetId="56" hidden="1">{"ISP1Y1",#N/A,TRUE,"Template";"ISP2Y1",#N/A,TRUE,"Template";"BSY1",#N/A,TRUE,"Template";"ICFY1",#N/A,TRUE,"Template";"TPY1",#N/A,TRUE,"Template";"CtrlY1",#N/A,TRUE,"Template"}</definedName>
    <definedName name="wrn.Monthly_Yr1." localSheetId="16" hidden="1">{"ISP1Y1",#N/A,TRUE,"Template";"ISP2Y1",#N/A,TRUE,"Template";"BSY1",#N/A,TRUE,"Template";"ICFY1",#N/A,TRUE,"Template";"TPY1",#N/A,TRUE,"Template";"CtrlY1",#N/A,TRUE,"Template"}</definedName>
    <definedName name="wrn.Monthly_Yr1." localSheetId="10" hidden="1">{"ISP1Y1",#N/A,TRUE,"Template";"ISP2Y1",#N/A,TRUE,"Template";"BSY1",#N/A,TRUE,"Template";"ICFY1",#N/A,TRUE,"Template";"TPY1",#N/A,TRUE,"Template";"CtrlY1",#N/A,TRUE,"Template"}</definedName>
    <definedName name="wrn.Monthly_Yr1." localSheetId="9" hidden="1">{"ISP1Y1",#N/A,TRUE,"Template";"ISP2Y1",#N/A,TRUE,"Template";"BSY1",#N/A,TRUE,"Template";"ICFY1",#N/A,TRUE,"Template";"TPY1",#N/A,TRUE,"Template";"CtrlY1",#N/A,TRUE,"Template"}</definedName>
    <definedName name="wrn.Monthly_Yr1." localSheetId="13" hidden="1">{"ISP1Y1",#N/A,TRUE,"Template";"ISP2Y1",#N/A,TRUE,"Template";"BSY1",#N/A,TRUE,"Template";"ICFY1",#N/A,TRUE,"Template";"TPY1",#N/A,TRUE,"Template";"CtrlY1",#N/A,TRUE,"Template"}</definedName>
    <definedName name="wrn.Monthly_Yr1." localSheetId="8" hidden="1">{"ISP1Y1",#N/A,TRUE,"Template";"ISP2Y1",#N/A,TRUE,"Template";"BSY1",#N/A,TRUE,"Template";"ICFY1",#N/A,TRUE,"Template";"TPY1",#N/A,TRUE,"Template";"CtrlY1",#N/A,TRUE,"Template"}</definedName>
    <definedName name="wrn.Monthly_Yr1." localSheetId="14" hidden="1">{"ISP1Y1",#N/A,TRUE,"Template";"ISP2Y1",#N/A,TRUE,"Template";"BSY1",#N/A,TRUE,"Template";"ICFY1",#N/A,TRUE,"Template";"TPY1",#N/A,TRUE,"Template";"CtrlY1",#N/A,TRUE,"Template"}</definedName>
    <definedName name="wrn.Monthly_Yr1." hidden="1">{"ISP1Y1",#N/A,TRUE,"Template";"ISP2Y1",#N/A,TRUE,"Template";"BSY1",#N/A,TRUE,"Template";"ICFY1",#N/A,TRUE,"Template";"TPY1",#N/A,TRUE,"Template";"CtrlY1",#N/A,TRUE,"Template"}</definedName>
    <definedName name="wrn.monthly_yr2" localSheetId="56" hidden="1">{"ISP1Y1",#N/A,TRUE,"Template";"ISP2Y1",#N/A,TRUE,"Template";"BSY1",#N/A,TRUE,"Template";"ICFY1",#N/A,TRUE,"Template";"TPY1",#N/A,TRUE,"Template";"CtrlY1",#N/A,TRUE,"Template"}</definedName>
    <definedName name="wrn.monthly_yr2" localSheetId="16" hidden="1">{"ISP1Y1",#N/A,TRUE,"Template";"ISP2Y1",#N/A,TRUE,"Template";"BSY1",#N/A,TRUE,"Template";"ICFY1",#N/A,TRUE,"Template";"TPY1",#N/A,TRUE,"Template";"CtrlY1",#N/A,TRUE,"Template"}</definedName>
    <definedName name="wrn.monthly_yr2" localSheetId="10" hidden="1">{"ISP1Y1",#N/A,TRUE,"Template";"ISP2Y1",#N/A,TRUE,"Template";"BSY1",#N/A,TRUE,"Template";"ICFY1",#N/A,TRUE,"Template";"TPY1",#N/A,TRUE,"Template";"CtrlY1",#N/A,TRUE,"Template"}</definedName>
    <definedName name="wrn.monthly_yr2" localSheetId="9" hidden="1">{"ISP1Y1",#N/A,TRUE,"Template";"ISP2Y1",#N/A,TRUE,"Template";"BSY1",#N/A,TRUE,"Template";"ICFY1",#N/A,TRUE,"Template";"TPY1",#N/A,TRUE,"Template";"CtrlY1",#N/A,TRUE,"Template"}</definedName>
    <definedName name="wrn.monthly_yr2" localSheetId="13" hidden="1">{"ISP1Y1",#N/A,TRUE,"Template";"ISP2Y1",#N/A,TRUE,"Template";"BSY1",#N/A,TRUE,"Template";"ICFY1",#N/A,TRUE,"Template";"TPY1",#N/A,TRUE,"Template";"CtrlY1",#N/A,TRUE,"Template"}</definedName>
    <definedName name="wrn.monthly_yr2" localSheetId="8" hidden="1">{"ISP1Y1",#N/A,TRUE,"Template";"ISP2Y1",#N/A,TRUE,"Template";"BSY1",#N/A,TRUE,"Template";"ICFY1",#N/A,TRUE,"Template";"TPY1",#N/A,TRUE,"Template";"CtrlY1",#N/A,TRUE,"Template"}</definedName>
    <definedName name="wrn.monthly_yr2" localSheetId="14" hidden="1">{"ISP1Y1",#N/A,TRUE,"Template";"ISP2Y1",#N/A,TRUE,"Template";"BSY1",#N/A,TRUE,"Template";"ICFY1",#N/A,TRUE,"Template";"TPY1",#N/A,TRUE,"Template";"CtrlY1",#N/A,TRUE,"Template"}</definedName>
    <definedName name="wrn.monthly_yr2" hidden="1">{"ISP1Y1",#N/A,TRUE,"Template";"ISP2Y1",#N/A,TRUE,"Template";"BSY1",#N/A,TRUE,"Template";"ICFY1",#N/A,TRUE,"Template";"TPY1",#N/A,TRUE,"Template";"CtrlY1",#N/A,TRUE,"Template"}</definedName>
    <definedName name="wrn.Monthly_Yr2." localSheetId="56" hidden="1">{"ISP1Y2",#N/A,TRUE,"Template";"ISP2Y2",#N/A,TRUE,"Template";"BSY2",#N/A,TRUE,"Template";"ICFY2",#N/A,TRUE,"Template";"TPY2",#N/A,TRUE,"Template";"CtrlY2",#N/A,TRUE,"Template"}</definedName>
    <definedName name="wrn.Monthly_Yr2." localSheetId="16" hidden="1">{"ISP1Y2",#N/A,TRUE,"Template";"ISP2Y2",#N/A,TRUE,"Template";"BSY2",#N/A,TRUE,"Template";"ICFY2",#N/A,TRUE,"Template";"TPY2",#N/A,TRUE,"Template";"CtrlY2",#N/A,TRUE,"Template"}</definedName>
    <definedName name="wrn.Monthly_Yr2." localSheetId="10" hidden="1">{"ISP1Y2",#N/A,TRUE,"Template";"ISP2Y2",#N/A,TRUE,"Template";"BSY2",#N/A,TRUE,"Template";"ICFY2",#N/A,TRUE,"Template";"TPY2",#N/A,TRUE,"Template";"CtrlY2",#N/A,TRUE,"Template"}</definedName>
    <definedName name="wrn.Monthly_Yr2." localSheetId="9" hidden="1">{"ISP1Y2",#N/A,TRUE,"Template";"ISP2Y2",#N/A,TRUE,"Template";"BSY2",#N/A,TRUE,"Template";"ICFY2",#N/A,TRUE,"Template";"TPY2",#N/A,TRUE,"Template";"CtrlY2",#N/A,TRUE,"Template"}</definedName>
    <definedName name="wrn.Monthly_Yr2." localSheetId="13" hidden="1">{"ISP1Y2",#N/A,TRUE,"Template";"ISP2Y2",#N/A,TRUE,"Template";"BSY2",#N/A,TRUE,"Template";"ICFY2",#N/A,TRUE,"Template";"TPY2",#N/A,TRUE,"Template";"CtrlY2",#N/A,TRUE,"Template"}</definedName>
    <definedName name="wrn.Monthly_Yr2." localSheetId="8" hidden="1">{"ISP1Y2",#N/A,TRUE,"Template";"ISP2Y2",#N/A,TRUE,"Template";"BSY2",#N/A,TRUE,"Template";"ICFY2",#N/A,TRUE,"Template";"TPY2",#N/A,TRUE,"Template";"CtrlY2",#N/A,TRUE,"Template"}</definedName>
    <definedName name="wrn.Monthly_Yr2." localSheetId="14" hidden="1">{"ISP1Y2",#N/A,TRUE,"Template";"ISP2Y2",#N/A,TRUE,"Template";"BSY2",#N/A,TRUE,"Template";"ICFY2",#N/A,TRUE,"Template";"TPY2",#N/A,TRUE,"Template";"CtrlY2",#N/A,TRUE,"Template"}</definedName>
    <definedName name="wrn.Monthly_Yr2." hidden="1">{"ISP1Y2",#N/A,TRUE,"Template";"ISP2Y2",#N/A,TRUE,"Template";"BSY2",#N/A,TRUE,"Template";"ICFY2",#N/A,TRUE,"Template";"TPY2",#N/A,TRUE,"Template";"CtrlY2",#N/A,TRUE,"Template"}</definedName>
    <definedName name="wrn.NetWorth." localSheetId="56" hidden="1">{"NW",#N/A,FALSE,"STMT"}</definedName>
    <definedName name="wrn.NetWorth." localSheetId="16" hidden="1">{"NW",#N/A,FALSE,"STMT"}</definedName>
    <definedName name="wrn.NetWorth." localSheetId="10" hidden="1">{"NW",#N/A,FALSE,"STMT"}</definedName>
    <definedName name="wrn.NetWorth." localSheetId="9" hidden="1">{"NW",#N/A,FALSE,"STMT"}</definedName>
    <definedName name="wrn.NetWorth." localSheetId="13" hidden="1">{"NW",#N/A,FALSE,"STMT"}</definedName>
    <definedName name="wrn.NetWorth." localSheetId="8" hidden="1">{"NW",#N/A,FALSE,"STMT"}</definedName>
    <definedName name="wrn.NetWorth." localSheetId="14" hidden="1">{"NW",#N/A,FALSE,"STMT"}</definedName>
    <definedName name="wrn.NetWorth." hidden="1">{"NW",#N/A,FALSE,"STMT"}</definedName>
    <definedName name="wrn.Open._.Issues._.Only." localSheetId="56" hidden="1">{"Open issues Only",#N/A,FALSE,"TIMELINE"}</definedName>
    <definedName name="wrn.Open._.Issues._.Only." localSheetId="16" hidden="1">{"Open issues Only",#N/A,FALSE,"TIMELINE"}</definedName>
    <definedName name="wrn.Open._.Issues._.Only." localSheetId="10" hidden="1">{"Open issues Only",#N/A,FALSE,"TIMELINE"}</definedName>
    <definedName name="wrn.Open._.Issues._.Only." localSheetId="9" hidden="1">{"Open issues Only",#N/A,FALSE,"TIMELINE"}</definedName>
    <definedName name="wrn.Open._.Issues._.Only." localSheetId="13" hidden="1">{"Open issues Only",#N/A,FALSE,"TIMELINE"}</definedName>
    <definedName name="wrn.Open._.Issues._.Only." hidden="1">{"Open issues Only",#N/A,FALSE,"TIMELINE"}</definedName>
    <definedName name="wrn.OR._.Carrying._.Charge._.JV." localSheetId="56" hidden="1">{#N/A,#N/A,FALSE,"Loans";#N/A,#N/A,FALSE,"Program Costs";#N/A,#N/A,FALSE,"Measures";#N/A,#N/A,FALSE,"Net Lost Rev";#N/A,#N/A,FALSE,"Incentive"}</definedName>
    <definedName name="wrn.OR._.Carrying._.Charge._.JV." localSheetId="16" hidden="1">{#N/A,#N/A,FALSE,"Loans";#N/A,#N/A,FALSE,"Program Costs";#N/A,#N/A,FALSE,"Measures";#N/A,#N/A,FALSE,"Net Lost Rev";#N/A,#N/A,FALSE,"Incentive"}</definedName>
    <definedName name="wrn.OR._.Carrying._.Charge._.JV." localSheetId="10" hidden="1">{#N/A,#N/A,FALSE,"Loans";#N/A,#N/A,FALSE,"Program Costs";#N/A,#N/A,FALSE,"Measures";#N/A,#N/A,FALSE,"Net Lost Rev";#N/A,#N/A,FALSE,"Incentive"}</definedName>
    <definedName name="wrn.OR._.Carrying._.Charge._.JV." localSheetId="9" hidden="1">{#N/A,#N/A,FALSE,"Loans";#N/A,#N/A,FALSE,"Program Costs";#N/A,#N/A,FALSE,"Measures";#N/A,#N/A,FALSE,"Net Lost Rev";#N/A,#N/A,FALSE,"Incentive"}</definedName>
    <definedName name="wrn.OR._.Carrying._.Charge._.JV." localSheetId="1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56"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utput3Column." localSheetId="56" hidden="1">{"Output-3Column",#N/A,FALSE,"Output"}</definedName>
    <definedName name="wrn.Output3Column." localSheetId="16" hidden="1">{"Output-3Column",#N/A,FALSE,"Output"}</definedName>
    <definedName name="wrn.Output3Column." localSheetId="10" hidden="1">{"Output-3Column",#N/A,FALSE,"Output"}</definedName>
    <definedName name="wrn.Output3Column." localSheetId="9" hidden="1">{"Output-3Column",#N/A,FALSE,"Output"}</definedName>
    <definedName name="wrn.Output3Column." localSheetId="13" hidden="1">{"Output-3Column",#N/A,FALSE,"Output"}</definedName>
    <definedName name="wrn.Output3Column." localSheetId="8" hidden="1">{"Output-3Column",#N/A,FALSE,"Output"}</definedName>
    <definedName name="wrn.Output3Column." localSheetId="14" hidden="1">{"Output-3Column",#N/A,FALSE,"Output"}</definedName>
    <definedName name="wrn.Output3Column." hidden="1">{"Output-3Column",#N/A,FALSE,"Output"}</definedName>
    <definedName name="wrn.OutputAll." localSheetId="56" hidden="1">{"Output-All",#N/A,FALSE,"Output"}</definedName>
    <definedName name="wrn.OutputAll." localSheetId="16" hidden="1">{"Output-All",#N/A,FALSE,"Output"}</definedName>
    <definedName name="wrn.OutputAll." localSheetId="10" hidden="1">{"Output-All",#N/A,FALSE,"Output"}</definedName>
    <definedName name="wrn.OutputAll." localSheetId="9" hidden="1">{"Output-All",#N/A,FALSE,"Output"}</definedName>
    <definedName name="wrn.OutputAll." localSheetId="13" hidden="1">{"Output-All",#N/A,FALSE,"Output"}</definedName>
    <definedName name="wrn.OutputAll." localSheetId="8" hidden="1">{"Output-All",#N/A,FALSE,"Output"}</definedName>
    <definedName name="wrn.OutputAll." localSheetId="14" hidden="1">{"Output-All",#N/A,FALSE,"Output"}</definedName>
    <definedName name="wrn.OutputAll." hidden="1">{"Output-All",#N/A,FALSE,"Output"}</definedName>
    <definedName name="wrn.OutputBaseYear." localSheetId="56" hidden="1">{"Output-BaseYear",#N/A,FALSE,"Output"}</definedName>
    <definedName name="wrn.OutputBaseYear." localSheetId="16" hidden="1">{"Output-BaseYear",#N/A,FALSE,"Output"}</definedName>
    <definedName name="wrn.OutputBaseYear." localSheetId="10" hidden="1">{"Output-BaseYear",#N/A,FALSE,"Output"}</definedName>
    <definedName name="wrn.OutputBaseYear." localSheetId="9" hidden="1">{"Output-BaseYear",#N/A,FALSE,"Output"}</definedName>
    <definedName name="wrn.OutputBaseYear." localSheetId="13" hidden="1">{"Output-BaseYear",#N/A,FALSE,"Output"}</definedName>
    <definedName name="wrn.OutputBaseYear." localSheetId="8" hidden="1">{"Output-BaseYear",#N/A,FALSE,"Output"}</definedName>
    <definedName name="wrn.OutputBaseYear." localSheetId="14" hidden="1">{"Output-BaseYear",#N/A,FALSE,"Output"}</definedName>
    <definedName name="wrn.OutputBaseYear." hidden="1">{"Output-BaseYear",#N/A,FALSE,"Output"}</definedName>
    <definedName name="wrn.OutputMin." localSheetId="56" hidden="1">{"Output-Min",#N/A,FALSE,"Output"}</definedName>
    <definedName name="wrn.OutputMin." localSheetId="16" hidden="1">{"Output-Min",#N/A,FALSE,"Output"}</definedName>
    <definedName name="wrn.OutputMin." localSheetId="10" hidden="1">{"Output-Min",#N/A,FALSE,"Output"}</definedName>
    <definedName name="wrn.OutputMin." localSheetId="9" hidden="1">{"Output-Min",#N/A,FALSE,"Output"}</definedName>
    <definedName name="wrn.OutputMin." localSheetId="13" hidden="1">{"Output-Min",#N/A,FALSE,"Output"}</definedName>
    <definedName name="wrn.OutputMin." localSheetId="8" hidden="1">{"Output-Min",#N/A,FALSE,"Output"}</definedName>
    <definedName name="wrn.OutputMin." localSheetId="14" hidden="1">{"Output-Min",#N/A,FALSE,"Output"}</definedName>
    <definedName name="wrn.OutputMin." hidden="1">{"Output-Min",#N/A,FALSE,"Output"}</definedName>
    <definedName name="wrn.OutputPercent." localSheetId="56" hidden="1">{"Output%",#N/A,FALSE,"Output"}</definedName>
    <definedName name="wrn.OutputPercent." localSheetId="16" hidden="1">{"Output%",#N/A,FALSE,"Output"}</definedName>
    <definedName name="wrn.OutputPercent." localSheetId="10" hidden="1">{"Output%",#N/A,FALSE,"Output"}</definedName>
    <definedName name="wrn.OutputPercent." localSheetId="9" hidden="1">{"Output%",#N/A,FALSE,"Output"}</definedName>
    <definedName name="wrn.OutputPercent." localSheetId="13" hidden="1">{"Output%",#N/A,FALSE,"Output"}</definedName>
    <definedName name="wrn.OutputPercent." localSheetId="8" hidden="1">{"Output%",#N/A,FALSE,"Output"}</definedName>
    <definedName name="wrn.OutputPercent." localSheetId="14" hidden="1">{"Output%",#N/A,FALSE,"Output"}</definedName>
    <definedName name="wrn.OutputPercent." hidden="1">{"Output%",#N/A,FALSE,"Output"}</definedName>
    <definedName name="wrn.pages." localSheetId="56" hidden="1">{#N/A,#N/A,FALSE,"Bgt";#N/A,#N/A,FALSE,"Act";#N/A,#N/A,FALSE,"Chrt Data";#N/A,#N/A,FALSE,"Bus Result";#N/A,#N/A,FALSE,"Main Charts";#N/A,#N/A,FALSE,"P&amp;L Ttl";#N/A,#N/A,FALSE,"P&amp;L C_Ttl";#N/A,#N/A,FALSE,"P&amp;L C_Oct";#N/A,#N/A,FALSE,"P&amp;L C_Sep";#N/A,#N/A,FALSE,"1996";#N/A,#N/A,FALSE,"Data"}</definedName>
    <definedName name="wrn.pages." localSheetId="16" hidden="1">{#N/A,#N/A,FALSE,"Bgt";#N/A,#N/A,FALSE,"Act";#N/A,#N/A,FALSE,"Chrt Data";#N/A,#N/A,FALSE,"Bus Result";#N/A,#N/A,FALSE,"Main Charts";#N/A,#N/A,FALSE,"P&amp;L Ttl";#N/A,#N/A,FALSE,"P&amp;L C_Ttl";#N/A,#N/A,FALSE,"P&amp;L C_Oct";#N/A,#N/A,FALSE,"P&amp;L C_Sep";#N/A,#N/A,FALSE,"1996";#N/A,#N/A,FALSE,"Data"}</definedName>
    <definedName name="wrn.pages." localSheetId="10" hidden="1">{#N/A,#N/A,FALSE,"Bgt";#N/A,#N/A,FALSE,"Act";#N/A,#N/A,FALSE,"Chrt Data";#N/A,#N/A,FALSE,"Bus Result";#N/A,#N/A,FALSE,"Main Charts";#N/A,#N/A,FALSE,"P&amp;L Ttl";#N/A,#N/A,FALSE,"P&amp;L C_Ttl";#N/A,#N/A,FALSE,"P&amp;L C_Oct";#N/A,#N/A,FALSE,"P&amp;L C_Sep";#N/A,#N/A,FALSE,"1996";#N/A,#N/A,FALSE,"Data"}</definedName>
    <definedName name="wrn.pages." localSheetId="9" hidden="1">{#N/A,#N/A,FALSE,"Bgt";#N/A,#N/A,FALSE,"Act";#N/A,#N/A,FALSE,"Chrt Data";#N/A,#N/A,FALSE,"Bus Result";#N/A,#N/A,FALSE,"Main Charts";#N/A,#N/A,FALSE,"P&amp;L Ttl";#N/A,#N/A,FALSE,"P&amp;L C_Ttl";#N/A,#N/A,FALSE,"P&amp;L C_Oct";#N/A,#N/A,FALSE,"P&amp;L C_Sep";#N/A,#N/A,FALSE,"1996";#N/A,#N/A,FALSE,"Data"}</definedName>
    <definedName name="wrn.pages." localSheetId="1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yment._.View." localSheetId="56" hidden="1">{#N/A,#N/A,FALSE,"Consltd-For contngcy";"PaymentView",#N/A,FALSE,"Consltd-For contngcy"}</definedName>
    <definedName name="wrn.Payment._.View." localSheetId="16" hidden="1">{#N/A,#N/A,FALSE,"Consltd-For contngcy";"PaymentView",#N/A,FALSE,"Consltd-For contngcy"}</definedName>
    <definedName name="wrn.Payment._.View." localSheetId="10" hidden="1">{#N/A,#N/A,FALSE,"Consltd-For contngcy";"PaymentView",#N/A,FALSE,"Consltd-For contngcy"}</definedName>
    <definedName name="wrn.Payment._.View." localSheetId="9" hidden="1">{#N/A,#N/A,FALSE,"Consltd-For contngcy";"PaymentView",#N/A,FALSE,"Consltd-For contngcy"}</definedName>
    <definedName name="wrn.Payment._.View." localSheetId="13" hidden="1">{#N/A,#N/A,FALSE,"Consltd-For contngcy";"PaymentView",#N/A,FALSE,"Consltd-For contngcy"}</definedName>
    <definedName name="wrn.Payment._.View." hidden="1">{#N/A,#N/A,FALSE,"Consltd-For contngcy";"PaymentView",#N/A,FALSE,"Consltd-For contngcy"}</definedName>
    <definedName name="wrn.Pfd." localSheetId="56" hidden="1">{"Pfd",#N/A,FALSE,"Pfd"}</definedName>
    <definedName name="wrn.Pfd." localSheetId="16" hidden="1">{"Pfd",#N/A,FALSE,"Pfd"}</definedName>
    <definedName name="wrn.Pfd." localSheetId="10" hidden="1">{"Pfd",#N/A,FALSE,"Pfd"}</definedName>
    <definedName name="wrn.Pfd." localSheetId="9" hidden="1">{"Pfd",#N/A,FALSE,"Pfd"}</definedName>
    <definedName name="wrn.Pfd." localSheetId="13" hidden="1">{"Pfd",#N/A,FALSE,"Pfd"}</definedName>
    <definedName name="wrn.Pfd." localSheetId="8" hidden="1">{"Pfd",#N/A,FALSE,"Pfd"}</definedName>
    <definedName name="wrn.Pfd." localSheetId="14" hidden="1">{"Pfd",#N/A,FALSE,"Pfd"}</definedName>
    <definedName name="wrn.Pfd." hidden="1">{"Pfd",#N/A,FALSE,"Pfd"}</definedName>
    <definedName name="wrn.PFSreconview." localSheetId="56" hidden="1">{"PFS recon view",#N/A,FALSE,"Hyperion Proof"}</definedName>
    <definedName name="wrn.PFSreconview." localSheetId="16" hidden="1">{"PFS recon view",#N/A,FALSE,"Hyperion Proof"}</definedName>
    <definedName name="wrn.PFSreconview." localSheetId="10" hidden="1">{"PFS recon view",#N/A,FALSE,"Hyperion Proof"}</definedName>
    <definedName name="wrn.PFSreconview." localSheetId="9" hidden="1">{"PFS recon view",#N/A,FALSE,"Hyperion Proof"}</definedName>
    <definedName name="wrn.PFSreconview." localSheetId="13" hidden="1">{"PFS recon view",#N/A,FALSE,"Hyperion Proof"}</definedName>
    <definedName name="wrn.PFSreconview." hidden="1">{"PFS recon view",#N/A,FALSE,"Hyperion Proof"}</definedName>
    <definedName name="wrn.PGHCreconview." localSheetId="56" hidden="1">{"PGHC recon view",#N/A,FALSE,"Hyperion Proof"}</definedName>
    <definedName name="wrn.PGHCreconview." localSheetId="16" hidden="1">{"PGHC recon view",#N/A,FALSE,"Hyperion Proof"}</definedName>
    <definedName name="wrn.PGHCreconview." localSheetId="10" hidden="1">{"PGHC recon view",#N/A,FALSE,"Hyperion Proof"}</definedName>
    <definedName name="wrn.PGHCreconview." localSheetId="9" hidden="1">{"PGHC recon view",#N/A,FALSE,"Hyperion Proof"}</definedName>
    <definedName name="wrn.PGHCreconview." localSheetId="13" hidden="1">{"PGHC recon view",#N/A,FALSE,"Hyperion Proof"}</definedName>
    <definedName name="wrn.PGHCreconview." hidden="1">{"PGHC recon view",#N/A,FALSE,"Hyperion Proof"}</definedName>
    <definedName name="wrn.PHI._.all._.other._.months." localSheetId="56" hidden="1">{#N/A,#N/A,FALSE,"PHI MTD";#N/A,#N/A,FALSE,"PHI YTD"}</definedName>
    <definedName name="wrn.PHI._.all._.other._.months." localSheetId="16" hidden="1">{#N/A,#N/A,FALSE,"PHI MTD";#N/A,#N/A,FALSE,"PHI YTD"}</definedName>
    <definedName name="wrn.PHI._.all._.other._.months." localSheetId="10" hidden="1">{#N/A,#N/A,FALSE,"PHI MTD";#N/A,#N/A,FALSE,"PHI YTD"}</definedName>
    <definedName name="wrn.PHI._.all._.other._.months." localSheetId="9" hidden="1">{#N/A,#N/A,FALSE,"PHI MTD";#N/A,#N/A,FALSE,"PHI YTD"}</definedName>
    <definedName name="wrn.PHI._.all._.other._.months." localSheetId="13" hidden="1">{#N/A,#N/A,FALSE,"PHI MTD";#N/A,#N/A,FALSE,"PHI YTD"}</definedName>
    <definedName name="wrn.PHI._.all._.other._.months." hidden="1">{#N/A,#N/A,FALSE,"PHI MTD";#N/A,#N/A,FALSE,"PHI YTD"}</definedName>
    <definedName name="wrn.PHI._.only." localSheetId="56" hidden="1">{#N/A,#N/A,FALSE,"PHI"}</definedName>
    <definedName name="wrn.PHI._.only." localSheetId="16" hidden="1">{#N/A,#N/A,FALSE,"PHI"}</definedName>
    <definedName name="wrn.PHI._.only." localSheetId="10" hidden="1">{#N/A,#N/A,FALSE,"PHI"}</definedName>
    <definedName name="wrn.PHI._.only." localSheetId="9" hidden="1">{#N/A,#N/A,FALSE,"PHI"}</definedName>
    <definedName name="wrn.PHI._.only." localSheetId="13" hidden="1">{#N/A,#N/A,FALSE,"PHI"}</definedName>
    <definedName name="wrn.PHI._.only." hidden="1">{#N/A,#N/A,FALSE,"PHI"}</definedName>
    <definedName name="wrn.PHI._.Sept._.Dec._.March." localSheetId="56" hidden="1">{#N/A,#N/A,FALSE,"PHI MTD";#N/A,#N/A,FALSE,"PHI QTD";#N/A,#N/A,FALSE,"PHI YTD"}</definedName>
    <definedName name="wrn.PHI._.Sept._.Dec._.March." localSheetId="16" hidden="1">{#N/A,#N/A,FALSE,"PHI MTD";#N/A,#N/A,FALSE,"PHI QTD";#N/A,#N/A,FALSE,"PHI YTD"}</definedName>
    <definedName name="wrn.PHI._.Sept._.Dec._.March." localSheetId="10" hidden="1">{#N/A,#N/A,FALSE,"PHI MTD";#N/A,#N/A,FALSE,"PHI QTD";#N/A,#N/A,FALSE,"PHI YTD"}</definedName>
    <definedName name="wrn.PHI._.Sept._.Dec._.March." localSheetId="9" hidden="1">{#N/A,#N/A,FALSE,"PHI MTD";#N/A,#N/A,FALSE,"PHI QTD";#N/A,#N/A,FALSE,"PHI YTD"}</definedName>
    <definedName name="wrn.PHI._.Sept._.Dec._.March." localSheetId="13" hidden="1">{#N/A,#N/A,FALSE,"PHI MTD";#N/A,#N/A,FALSE,"PHI QTD";#N/A,#N/A,FALSE,"PHI YTD"}</definedName>
    <definedName name="wrn.PHI._.Sept._.Dec._.March." hidden="1">{#N/A,#N/A,FALSE,"PHI MTD";#N/A,#N/A,FALSE,"PHI QTD";#N/A,#N/A,FALSE,"PHI YTD"}</definedName>
    <definedName name="wrn.Pivot1." localSheetId="56" hidden="1">{"Pivot1",#N/A,FALSE,"Redemption_Maturity Extract"}</definedName>
    <definedName name="wrn.Pivot1." localSheetId="16" hidden="1">{"Pivot1",#N/A,FALSE,"Redemption_Maturity Extract"}</definedName>
    <definedName name="wrn.Pivot1." localSheetId="10" hidden="1">{"Pivot1",#N/A,FALSE,"Redemption_Maturity Extract"}</definedName>
    <definedName name="wrn.Pivot1." localSheetId="9" hidden="1">{"Pivot1",#N/A,FALSE,"Redemption_Maturity Extract"}</definedName>
    <definedName name="wrn.Pivot1." localSheetId="13" hidden="1">{"Pivot1",#N/A,FALSE,"Redemption_Maturity Extract"}</definedName>
    <definedName name="wrn.Pivot1." localSheetId="8" hidden="1">{"Pivot1",#N/A,FALSE,"Redemption_Maturity Extract"}</definedName>
    <definedName name="wrn.Pivot1." localSheetId="14" hidden="1">{"Pivot1",#N/A,FALSE,"Redemption_Maturity Extract"}</definedName>
    <definedName name="wrn.Pivot1." hidden="1">{"Pivot1",#N/A,FALSE,"Redemption_Maturity Extract"}</definedName>
    <definedName name="wrn.Pivot2." localSheetId="56" hidden="1">{"Pivot2",#N/A,FALSE,"Redemption_Maturity Extract"}</definedName>
    <definedName name="wrn.Pivot2." localSheetId="16" hidden="1">{"Pivot2",#N/A,FALSE,"Redemption_Maturity Extract"}</definedName>
    <definedName name="wrn.Pivot2." localSheetId="10" hidden="1">{"Pivot2",#N/A,FALSE,"Redemption_Maturity Extract"}</definedName>
    <definedName name="wrn.Pivot2." localSheetId="9" hidden="1">{"Pivot2",#N/A,FALSE,"Redemption_Maturity Extract"}</definedName>
    <definedName name="wrn.Pivot2." localSheetId="13" hidden="1">{"Pivot2",#N/A,FALSE,"Redemption_Maturity Extract"}</definedName>
    <definedName name="wrn.Pivot2." localSheetId="8" hidden="1">{"Pivot2",#N/A,FALSE,"Redemption_Maturity Extract"}</definedName>
    <definedName name="wrn.Pivot2." localSheetId="14" hidden="1">{"Pivot2",#N/A,FALSE,"Redemption_Maturity Extract"}</definedName>
    <definedName name="wrn.Pivot2." hidden="1">{"Pivot2",#N/A,FALSE,"Redemption_Maturity Extract"}</definedName>
    <definedName name="wrn.Plan._.2004." localSheetId="56"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16"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10"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9"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13"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8"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localSheetId="1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lan._.2004." hidden="1">{#N/A,#N/A,TRUE,"Title Page";#N/A,#N/A,TRUE,"Net Cash Flow";#N/A,#N/A,TRUE,"Balance Sheet";#N/A,#N/A,TRUE,"Cash Flow";#N/A,#N/A,TRUE,"III X Capital";#N/A,#N/A,TRUE,"Monthly Summary-Consolidated";#N/A,#N/A,TRUE,"Monthly Summary-Other";#N/A,#N/A,TRUE,"Monthly Summary-IIIXIILP";#N/A,#N/A,TRUE,"Monthly Summary-SEI";#N/A,#N/A,TRUE,"Monthly Summary-Raton";#N/A,#N/A,TRUE,"Monthly Summary-Utah";#N/A,#N/A,TRUE,"Monthly Summary-Corp G&amp;A";#N/A,#N/A,TRUE,"Monthly Summary-Capital Plan";#N/A,#N/A,TRUE,"Drilling Prog Current";#N/A,#N/A,TRUE,"IIIX Debt";#N/A,#N/A,TRUE,"Income Tax Provision"}</definedName>
    <definedName name="wrn.PPMCoCodeView." localSheetId="56" hidden="1">{"PPM Co Code View",#N/A,FALSE,"Comp Codes"}</definedName>
    <definedName name="wrn.PPMCoCodeView." localSheetId="16" hidden="1">{"PPM Co Code View",#N/A,FALSE,"Comp Codes"}</definedName>
    <definedName name="wrn.PPMCoCodeView." localSheetId="10" hidden="1">{"PPM Co Code View",#N/A,FALSE,"Comp Codes"}</definedName>
    <definedName name="wrn.PPMCoCodeView." localSheetId="9" hidden="1">{"PPM Co Code View",#N/A,FALSE,"Comp Codes"}</definedName>
    <definedName name="wrn.PPMCoCodeView." localSheetId="13" hidden="1">{"PPM Co Code View",#N/A,FALSE,"Comp Codes"}</definedName>
    <definedName name="wrn.PPMCoCodeView." hidden="1">{"PPM Co Code View",#N/A,FALSE,"Comp Codes"}</definedName>
    <definedName name="wrn.PPMreconview." localSheetId="56" hidden="1">{"PPM Recon View",#N/A,FALSE,"Hyperion Proof"}</definedName>
    <definedName name="wrn.PPMreconview." localSheetId="16" hidden="1">{"PPM Recon View",#N/A,FALSE,"Hyperion Proof"}</definedName>
    <definedName name="wrn.PPMreconview." localSheetId="10" hidden="1">{"PPM Recon View",#N/A,FALSE,"Hyperion Proof"}</definedName>
    <definedName name="wrn.PPMreconview." localSheetId="9" hidden="1">{"PPM Recon View",#N/A,FALSE,"Hyperion Proof"}</definedName>
    <definedName name="wrn.PPMreconview." localSheetId="13" hidden="1">{"PPM Recon View",#N/A,FALSE,"Hyperion Proof"}</definedName>
    <definedName name="wrn.PPMreconview." hidden="1">{"PPM Recon View",#N/A,FALSE,"Hyperion Proof"}</definedName>
    <definedName name="wrn.PrintAll." localSheetId="56" hidden="1">{"PA1",#N/A,TRUE,"BORDMW";"pa2",#N/A,TRUE,"BORDMW";"PA3",#N/A,TRUE,"BORDMW";"PA4",#N/A,TRUE,"BORDMW"}</definedName>
    <definedName name="wrn.PrintAll." localSheetId="16" hidden="1">{"PA1",#N/A,TRUE,"BORDMW";"pa2",#N/A,TRUE,"BORDMW";"PA3",#N/A,TRUE,"BORDMW";"PA4",#N/A,TRUE,"BORDMW"}</definedName>
    <definedName name="wrn.PrintAll." localSheetId="10" hidden="1">{"PA1",#N/A,TRUE,"BORDMW";"pa2",#N/A,TRUE,"BORDMW";"PA3",#N/A,TRUE,"BORDMW";"PA4",#N/A,TRUE,"BORDMW"}</definedName>
    <definedName name="wrn.PrintAll." localSheetId="9" hidden="1">{"PA1",#N/A,TRUE,"BORDMW";"pa2",#N/A,TRUE,"BORDMW";"PA3",#N/A,TRUE,"BORDMW";"PA4",#N/A,TRUE,"BORDMW"}</definedName>
    <definedName name="wrn.PrintAll." localSheetId="13" hidden="1">{"PA1",#N/A,TRUE,"BORDMW";"pa2",#N/A,TRUE,"BORDMW";"PA3",#N/A,TRUE,"BORDMW";"PA4",#N/A,TRUE,"BORDMW"}</definedName>
    <definedName name="wrn.PrintAll." hidden="1">{"PA1",#N/A,TRUE,"BORDMW";"pa2",#N/A,TRUE,"BORDMW";"PA3",#N/A,TRUE,"BORDMW";"PA4",#N/A,TRUE,"BORDMW"}</definedName>
    <definedName name="wrn.ProofElectricOnly." localSheetId="56" hidden="1">{"Electric Only",#N/A,FALSE,"Hyperion Proof"}</definedName>
    <definedName name="wrn.ProofElectricOnly." localSheetId="16" hidden="1">{"Electric Only",#N/A,FALSE,"Hyperion Proof"}</definedName>
    <definedName name="wrn.ProofElectricOnly." localSheetId="10" hidden="1">{"Electric Only",#N/A,FALSE,"Hyperion Proof"}</definedName>
    <definedName name="wrn.ProofElectricOnly." localSheetId="9" hidden="1">{"Electric Only",#N/A,FALSE,"Hyperion Proof"}</definedName>
    <definedName name="wrn.ProofElectricOnly." localSheetId="13" hidden="1">{"Electric Only",#N/A,FALSE,"Hyperion Proof"}</definedName>
    <definedName name="wrn.ProofElectricOnly." hidden="1">{"Electric Only",#N/A,FALSE,"Hyperion Proof"}</definedName>
    <definedName name="wrn.ProofTotal." localSheetId="56" hidden="1">{"Proof Total",#N/A,FALSE,"Hyperion Proof"}</definedName>
    <definedName name="wrn.ProofTotal." localSheetId="16" hidden="1">{"Proof Total",#N/A,FALSE,"Hyperion Proof"}</definedName>
    <definedName name="wrn.ProofTotal." localSheetId="10" hidden="1">{"Proof Total",#N/A,FALSE,"Hyperion Proof"}</definedName>
    <definedName name="wrn.ProofTotal." localSheetId="9" hidden="1">{"Proof Total",#N/A,FALSE,"Hyperion Proof"}</definedName>
    <definedName name="wrn.ProofTotal." localSheetId="13" hidden="1">{"Proof Total",#N/A,FALSE,"Hyperion Proof"}</definedName>
    <definedName name="wrn.ProofTotal." hidden="1">{"Proof Total",#N/A,FALSE,"Hyperion Proof"}</definedName>
    <definedName name="wrn.quarterly." localSheetId="56" hidden="1">{"quarterly",#N/A,FALSE,"Pro Forma"}</definedName>
    <definedName name="wrn.quarterly." localSheetId="16" hidden="1">{"quarterly",#N/A,FALSE,"Pro Forma"}</definedName>
    <definedName name="wrn.quarterly." localSheetId="10" hidden="1">{"quarterly",#N/A,FALSE,"Pro Forma"}</definedName>
    <definedName name="wrn.quarterly." localSheetId="9" hidden="1">{"quarterly",#N/A,FALSE,"Pro Forma"}</definedName>
    <definedName name="wrn.quarterly." localSheetId="13" hidden="1">{"quarterly",#N/A,FALSE,"Pro Forma"}</definedName>
    <definedName name="wrn.quarterly." localSheetId="8" hidden="1">{"quarterly",#N/A,FALSE,"Pro Forma"}</definedName>
    <definedName name="wrn.quarterly." localSheetId="14" hidden="1">{"quarterly",#N/A,FALSE,"Pro Forma"}</definedName>
    <definedName name="wrn.quarterly." hidden="1">{"quarterly",#N/A,FALSE,"Pro Forma"}</definedName>
    <definedName name="wrn.Reformat._.only." localSheetId="56" hidden="1">{#N/A,#N/A,FALSE,"Dec 1999 mapping"}</definedName>
    <definedName name="wrn.Reformat._.only." localSheetId="16" hidden="1">{#N/A,#N/A,FALSE,"Dec 1999 mapping"}</definedName>
    <definedName name="wrn.Reformat._.only." localSheetId="10" hidden="1">{#N/A,#N/A,FALSE,"Dec 1999 mapping"}</definedName>
    <definedName name="wrn.Reformat._.only." localSheetId="9" hidden="1">{#N/A,#N/A,FALSE,"Dec 1999 mapping"}</definedName>
    <definedName name="wrn.Reformat._.only." localSheetId="13" hidden="1">{#N/A,#N/A,FALSE,"Dec 1999 mapping"}</definedName>
    <definedName name="wrn.Reformat._.only." hidden="1">{#N/A,#N/A,FALSE,"Dec 1999 mapping"}</definedName>
    <definedName name="wrn.Releases._.Cash._.Accrual." localSheetId="56" hidden="1">{"a_releases",#N/A,FALSE,"Summary";"a_cash",#N/A,FALSE,"Summary";"a_accrual",#N/A,FALSE,"Summary"}</definedName>
    <definedName name="wrn.Releases._.Cash._.Accrual." localSheetId="16" hidden="1">{"a_releases",#N/A,FALSE,"Summary";"a_cash",#N/A,FALSE,"Summary";"a_accrual",#N/A,FALSE,"Summary"}</definedName>
    <definedName name="wrn.Releases._.Cash._.Accrual." localSheetId="10" hidden="1">{"a_releases",#N/A,FALSE,"Summary";"a_cash",#N/A,FALSE,"Summary";"a_accrual",#N/A,FALSE,"Summary"}</definedName>
    <definedName name="wrn.Releases._.Cash._.Accrual." localSheetId="9" hidden="1">{"a_releases",#N/A,FALSE,"Summary";"a_cash",#N/A,FALSE,"Summary";"a_accrual",#N/A,FALSE,"Summary"}</definedName>
    <definedName name="wrn.Releases._.Cash._.Accrual." localSheetId="13" hidden="1">{"a_releases",#N/A,FALSE,"Summary";"a_cash",#N/A,FALSE,"Summary";"a_accrual",#N/A,FALSE,"Summary"}</definedName>
    <definedName name="wrn.Releases._.Cash._.Accrual." localSheetId="8" hidden="1">{"a_releases",#N/A,FALSE,"Summary";"a_cash",#N/A,FALSE,"Summary";"a_accrual",#N/A,FALSE,"Summary"}</definedName>
    <definedName name="wrn.Releases._.Cash._.Accrual." localSheetId="14" hidden="1">{"a_releases",#N/A,FALSE,"Summary";"a_cash",#N/A,FALSE,"Summary";"a_accrual",#N/A,FALSE,"Summary"}</definedName>
    <definedName name="wrn.Releases._.Cash._.Accrual." hidden="1">{"a_releases",#N/A,FALSE,"Summary";"a_cash",#N/A,FALSE,"Summary";"a_accrual",#N/A,FALSE,"Summary"}</definedName>
    <definedName name="wrn.rpt96." localSheetId="56" hidden="1">{"rmrev1",#N/A,FALSE,"Forecast96";"rmrev2",#N/A,FALSE,"Forecast96";"rmrev3",#N/A,FALSE,"Forecast96"}</definedName>
    <definedName name="wrn.rpt96." localSheetId="16" hidden="1">{"rmrev1",#N/A,FALSE,"Forecast96";"rmrev2",#N/A,FALSE,"Forecast96";"rmrev3",#N/A,FALSE,"Forecast96"}</definedName>
    <definedName name="wrn.rpt96." localSheetId="10" hidden="1">{"rmrev1",#N/A,FALSE,"Forecast96";"rmrev2",#N/A,FALSE,"Forecast96";"rmrev3",#N/A,FALSE,"Forecast96"}</definedName>
    <definedName name="wrn.rpt96." localSheetId="9" hidden="1">{"rmrev1",#N/A,FALSE,"Forecast96";"rmrev2",#N/A,FALSE,"Forecast96";"rmrev3",#N/A,FALSE,"Forecast96"}</definedName>
    <definedName name="wrn.rpt96." localSheetId="13" hidden="1">{"rmrev1",#N/A,FALSE,"Forecast96";"rmrev2",#N/A,FALSE,"Forecast96";"rmrev3",#N/A,FALSE,"Forecast96"}</definedName>
    <definedName name="wrn.rpt96." localSheetId="8" hidden="1">{"rmrev1",#N/A,FALSE,"Forecast96";"rmrev2",#N/A,FALSE,"Forecast96";"rmrev3",#N/A,FALSE,"Forecast96"}</definedName>
    <definedName name="wrn.rpt96." localSheetId="14" hidden="1">{"rmrev1",#N/A,FALSE,"Forecast96";"rmrev2",#N/A,FALSE,"Forecast96";"rmrev3",#N/A,FALSE,"Forecast96"}</definedName>
    <definedName name="wrn.rpt96." hidden="1">{"rmrev1",#N/A,FALSE,"Forecast96";"rmrev2",#N/A,FALSE,"Forecast96";"rmrev3",#N/A,FALSE,"Forecast96"}</definedName>
    <definedName name="wrn.sales." localSheetId="56" hidden="1">{"sales",#N/A,FALSE,"Sales";"sales existing",#N/A,FALSE,"Sales";"sales rd1",#N/A,FALSE,"Sales";"sales rd2",#N/A,FALSE,"Sales"}</definedName>
    <definedName name="wrn.sales." localSheetId="16"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3" hidden="1">{"sales",#N/A,FALSE,"Sales";"sales existing",#N/A,FALSE,"Sales";"sales rd1",#N/A,FALSE,"Sales";"sales rd2",#N/A,FALSE,"Sales"}</definedName>
    <definedName name="wrn.sales." hidden="1">{"sales",#N/A,FALSE,"Sales";"sales existing",#N/A,FALSE,"Sales";"sales rd1",#N/A,FALSE,"Sales";"sales rd2",#N/A,FALSE,"Sales"}</definedName>
    <definedName name="wrn.Sales._.and._.Debt." localSheetId="56" hidden="1">{"a_sales",#N/A,FALSE,"Summary";"a_debt",#N/A,FALSE,"Summary"}</definedName>
    <definedName name="wrn.Sales._.and._.Debt." localSheetId="16" hidden="1">{"a_sales",#N/A,FALSE,"Summary";"a_debt",#N/A,FALSE,"Summary"}</definedName>
    <definedName name="wrn.Sales._.and._.Debt." localSheetId="10" hidden="1">{"a_sales",#N/A,FALSE,"Summary";"a_debt",#N/A,FALSE,"Summary"}</definedName>
    <definedName name="wrn.Sales._.and._.Debt." localSheetId="9" hidden="1">{"a_sales",#N/A,FALSE,"Summary";"a_debt",#N/A,FALSE,"Summary"}</definedName>
    <definedName name="wrn.Sales._.and._.Debt." localSheetId="13" hidden="1">{"a_sales",#N/A,FALSE,"Summary";"a_debt",#N/A,FALSE,"Summary"}</definedName>
    <definedName name="wrn.Sales._.and._.Debt." localSheetId="8" hidden="1">{"a_sales",#N/A,FALSE,"Summary";"a_debt",#N/A,FALSE,"Summary"}</definedName>
    <definedName name="wrn.Sales._.and._.Debt." localSheetId="14" hidden="1">{"a_sales",#N/A,FALSE,"Summary";"a_debt",#N/A,FALSE,"Summary"}</definedName>
    <definedName name="wrn.Sales._.and._.Debt." hidden="1">{"a_sales",#N/A,FALSE,"Summary";"a_debt",#N/A,FALSE,"Summary"}</definedName>
    <definedName name="wrn.SALES._.VAR._.95._.BUDGET." localSheetId="56" hidden="1">{"PRINT",#N/A,TRUE,"APPA";"PRINT",#N/A,TRUE,"APS";"PRINT",#N/A,TRUE,"BHPL";"PRINT",#N/A,TRUE,"BHPL2";"PRINT",#N/A,TRUE,"CDWR";"PRINT",#N/A,TRUE,"EWEB";"PRINT",#N/A,TRUE,"LADWP";"PRINT",#N/A,TRUE,"NEVBASE"}</definedName>
    <definedName name="wrn.SALES._.VAR._.95._.BUDGET." localSheetId="16" hidden="1">{"PRINT",#N/A,TRUE,"APPA";"PRINT",#N/A,TRUE,"APS";"PRINT",#N/A,TRUE,"BHPL";"PRINT",#N/A,TRUE,"BHPL2";"PRINT",#N/A,TRUE,"CDWR";"PRINT",#N/A,TRUE,"EWEB";"PRINT",#N/A,TRUE,"LADWP";"PRINT",#N/A,TRUE,"NEVBASE"}</definedName>
    <definedName name="wrn.SALES._.VAR._.95._.BUDGET." localSheetId="10" hidden="1">{"PRINT",#N/A,TRUE,"APPA";"PRINT",#N/A,TRUE,"APS";"PRINT",#N/A,TRUE,"BHPL";"PRINT",#N/A,TRUE,"BHPL2";"PRINT",#N/A,TRUE,"CDWR";"PRINT",#N/A,TRUE,"EWEB";"PRINT",#N/A,TRUE,"LADWP";"PRINT",#N/A,TRUE,"NEVBASE"}</definedName>
    <definedName name="wrn.SALES._.VAR._.95._.BUDGET." localSheetId="9" hidden="1">{"PRINT",#N/A,TRUE,"APPA";"PRINT",#N/A,TRUE,"APS";"PRINT",#N/A,TRUE,"BHPL";"PRINT",#N/A,TRUE,"BHPL2";"PRINT",#N/A,TRUE,"CDWR";"PRINT",#N/A,TRUE,"EWEB";"PRINT",#N/A,TRUE,"LADWP";"PRINT",#N/A,TRUE,"NEVBASE"}</definedName>
    <definedName name="wrn.SALES._.VAR._.95._.BUDGET." localSheetId="1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_.BC." localSheetId="56" hidden="1">{"SCHED_B&amp;C",#N/A,FALSE,"A"}</definedName>
    <definedName name="wrn.SCHED._.BC." localSheetId="16" hidden="1">{"SCHED_B&amp;C",#N/A,FALSE,"A"}</definedName>
    <definedName name="wrn.SCHED._.BC." localSheetId="10" hidden="1">{"SCHED_B&amp;C",#N/A,FALSE,"A"}</definedName>
    <definedName name="wrn.SCHED._.BC." localSheetId="9" hidden="1">{"SCHED_B&amp;C",#N/A,FALSE,"A"}</definedName>
    <definedName name="wrn.SCHED._.BC." localSheetId="13" hidden="1">{"SCHED_B&amp;C",#N/A,FALSE,"A"}</definedName>
    <definedName name="wrn.SCHED._.BC." localSheetId="8" hidden="1">{"SCHED_B&amp;C",#N/A,FALSE,"A"}</definedName>
    <definedName name="wrn.SCHED._.BC." localSheetId="14" hidden="1">{"SCHED_B&amp;C",#N/A,FALSE,"A"}</definedName>
    <definedName name="wrn.SCHED._.BC." hidden="1">{"SCHED_B&amp;C",#N/A,FALSE,"A"}</definedName>
    <definedName name="wrn.SCHED._.DE." localSheetId="56" hidden="1">{"SCHED_D&amp;E",#N/A,FALSE,"A"}</definedName>
    <definedName name="wrn.SCHED._.DE." localSheetId="16" hidden="1">{"SCHED_D&amp;E",#N/A,FALSE,"A"}</definedName>
    <definedName name="wrn.SCHED._.DE." localSheetId="10" hidden="1">{"SCHED_D&amp;E",#N/A,FALSE,"A"}</definedName>
    <definedName name="wrn.SCHED._.DE." localSheetId="9" hidden="1">{"SCHED_D&amp;E",#N/A,FALSE,"A"}</definedName>
    <definedName name="wrn.SCHED._.DE." localSheetId="13" hidden="1">{"SCHED_D&amp;E",#N/A,FALSE,"A"}</definedName>
    <definedName name="wrn.SCHED._.DE." localSheetId="8" hidden="1">{"SCHED_D&amp;E",#N/A,FALSE,"A"}</definedName>
    <definedName name="wrn.SCHED._.DE." localSheetId="14" hidden="1">{"SCHED_D&amp;E",#N/A,FALSE,"A"}</definedName>
    <definedName name="wrn.SCHED._.DE." hidden="1">{"SCHED_D&amp;E",#N/A,FALSE,"A"}</definedName>
    <definedName name="wrn.Sept._.Dec._.March._.IS." localSheetId="5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6"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9"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1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hared._.Costs." localSheetId="56" hidden="1">{"cash flow",#N/A,FALSE,"Shared Costs";"allocations",#N/A,FALSE,"Shared Costs"}</definedName>
    <definedName name="wrn.Shared._.Costs." localSheetId="16" hidden="1">{"cash flow",#N/A,FALSE,"Shared Costs";"allocations",#N/A,FALSE,"Shared Costs"}</definedName>
    <definedName name="wrn.Shared._.Costs." localSheetId="10" hidden="1">{"cash flow",#N/A,FALSE,"Shared Costs";"allocations",#N/A,FALSE,"Shared Costs"}</definedName>
    <definedName name="wrn.Shared._.Costs." localSheetId="9" hidden="1">{"cash flow",#N/A,FALSE,"Shared Costs";"allocations",#N/A,FALSE,"Shared Costs"}</definedName>
    <definedName name="wrn.Shared._.Costs." localSheetId="13" hidden="1">{"cash flow",#N/A,FALSE,"Shared Costs";"allocations",#N/A,FALSE,"Shared Costs"}</definedName>
    <definedName name="wrn.Shared._.Costs." localSheetId="8" hidden="1">{"cash flow",#N/A,FALSE,"Shared Costs";"allocations",#N/A,FALSE,"Shared Costs"}</definedName>
    <definedName name="wrn.Shared._.Costs." localSheetId="14" hidden="1">{"cash flow",#N/A,FALSE,"Shared Costs";"allocations",#N/A,FALSE,"Shared Costs"}</definedName>
    <definedName name="wrn.Shared._.Costs." hidden="1">{"cash flow",#N/A,FALSE,"Shared Costs";"allocations",#N/A,FALSE,"Shared Costs"}</definedName>
    <definedName name="wrn.SHEDA." localSheetId="56" hidden="1">{"SCHED_A",#N/A,FALSE,"A"}</definedName>
    <definedName name="wrn.SHEDA." localSheetId="16" hidden="1">{"SCHED_A",#N/A,FALSE,"A"}</definedName>
    <definedName name="wrn.SHEDA." localSheetId="10" hidden="1">{"SCHED_A",#N/A,FALSE,"A"}</definedName>
    <definedName name="wrn.SHEDA." localSheetId="9" hidden="1">{"SCHED_A",#N/A,FALSE,"A"}</definedName>
    <definedName name="wrn.SHEDA." localSheetId="13" hidden="1">{"SCHED_A",#N/A,FALSE,"A"}</definedName>
    <definedName name="wrn.SHEDA." localSheetId="8" hidden="1">{"SCHED_A",#N/A,FALSE,"A"}</definedName>
    <definedName name="wrn.SHEDA." localSheetId="14" hidden="1">{"SCHED_A",#N/A,FALSE,"A"}</definedName>
    <definedName name="wrn.SHEDA." hidden="1">{"SCHED_A",#N/A,FALSE,"A"}</definedName>
    <definedName name="wrn.STAND_ALONE_BOTH." localSheetId="56" hidden="1">{"FCB_ALL",#N/A,FALSE,"FCB";"GREY_ALL",#N/A,FALSE,"GREY"}</definedName>
    <definedName name="wrn.STAND_ALONE_BOTH." localSheetId="16" hidden="1">{"FCB_ALL",#N/A,FALSE,"FCB";"GREY_ALL",#N/A,FALSE,"GREY"}</definedName>
    <definedName name="wrn.STAND_ALONE_BOTH." localSheetId="10" hidden="1">{"FCB_ALL",#N/A,FALSE,"FCB";"GREY_ALL",#N/A,FALSE,"GREY"}</definedName>
    <definedName name="wrn.STAND_ALONE_BOTH." localSheetId="9" hidden="1">{"FCB_ALL",#N/A,FALSE,"FCB";"GREY_ALL",#N/A,FALSE,"GREY"}</definedName>
    <definedName name="wrn.STAND_ALONE_BOTH." localSheetId="13" hidden="1">{"FCB_ALL",#N/A,FALSE,"FCB";"GREY_ALL",#N/A,FALSE,"GREY"}</definedName>
    <definedName name="wrn.STAND_ALONE_BOTH." hidden="1">{"FCB_ALL",#N/A,FALSE,"FCB";"GREY_ALL",#N/A,FALSE,"GREY"}</definedName>
    <definedName name="wrn.Standard." localSheetId="56" hidden="1">{"YTD-Total",#N/A,FALSE,"Provision"}</definedName>
    <definedName name="wrn.Standard." localSheetId="16" hidden="1">{"YTD-Total",#N/A,FALSE,"Provision"}</definedName>
    <definedName name="wrn.Standard." localSheetId="10" hidden="1">{"YTD-Total",#N/A,FALSE,"Provision"}</definedName>
    <definedName name="wrn.Standard." localSheetId="9" hidden="1">{"YTD-Total",#N/A,FALSE,"Provision"}</definedName>
    <definedName name="wrn.Standard." localSheetId="13" hidden="1">{"YTD-Total",#N/A,FALSE,"Provision"}</definedName>
    <definedName name="wrn.Standard." hidden="1">{"YTD-Total",#N/A,FALSE,"Provision"}</definedName>
    <definedName name="wrn.Standard._.NonUtility._.Only." localSheetId="56" hidden="1">{"YTD-NonUtility",#N/A,FALSE,"Prov NonUtility"}</definedName>
    <definedName name="wrn.Standard._.NonUtility._.Only." localSheetId="16" hidden="1">{"YTD-NonUtility",#N/A,FALSE,"Prov NonUtility"}</definedName>
    <definedName name="wrn.Standard._.NonUtility._.Only." localSheetId="10" hidden="1">{"YTD-NonUtility",#N/A,FALSE,"Prov NonUtility"}</definedName>
    <definedName name="wrn.Standard._.NonUtility._.Only." localSheetId="9" hidden="1">{"YTD-NonUtility",#N/A,FALSE,"Prov NonUtility"}</definedName>
    <definedName name="wrn.Standard._.NonUtility._.Only." localSheetId="13" hidden="1">{"YTD-NonUtility",#N/A,FALSE,"Prov NonUtility"}</definedName>
    <definedName name="wrn.Standard._.NonUtility._.Only." hidden="1">{"YTD-NonUtility",#N/A,FALSE,"Prov NonUtility"}</definedName>
    <definedName name="wrn.Standard._.Utility._.Only." localSheetId="56" hidden="1">{"YTD-Utility",#N/A,FALSE,"Prov Utility"}</definedName>
    <definedName name="wrn.Standard._.Utility._.Only." localSheetId="16" hidden="1">{"YTD-Utility",#N/A,FALSE,"Prov Utility"}</definedName>
    <definedName name="wrn.Standard._.Utility._.Only." localSheetId="10" hidden="1">{"YTD-Utility",#N/A,FALSE,"Prov Utility"}</definedName>
    <definedName name="wrn.Standard._.Utility._.Only." localSheetId="9" hidden="1">{"YTD-Utility",#N/A,FALSE,"Prov Utility"}</definedName>
    <definedName name="wrn.Standard._.Utility._.Only." localSheetId="13" hidden="1">{"YTD-Utility",#N/A,FALSE,"Prov Utility"}</definedName>
    <definedName name="wrn.Standard._.Utility._.Only." hidden="1">{"YTD-Utility",#N/A,FALSE,"Prov Utility"}</definedName>
    <definedName name="wrn.Summary._.View." localSheetId="56" hidden="1">{#N/A,#N/A,FALSE,"Consltd-For contngcy"}</definedName>
    <definedName name="wrn.Summary._.View." localSheetId="16" hidden="1">{#N/A,#N/A,FALSE,"Consltd-For contngcy"}</definedName>
    <definedName name="wrn.Summary._.View." localSheetId="10" hidden="1">{#N/A,#N/A,FALSE,"Consltd-For contngcy"}</definedName>
    <definedName name="wrn.Summary._.View." localSheetId="9" hidden="1">{#N/A,#N/A,FALSE,"Consltd-For contngcy"}</definedName>
    <definedName name="wrn.Summary._.View." localSheetId="13" hidden="1">{#N/A,#N/A,FALSE,"Consltd-For contngcy"}</definedName>
    <definedName name="wrn.Summary._.View." hidden="1">{#N/A,#N/A,FALSE,"Consltd-For contngcy"}</definedName>
    <definedName name="wrn.Tariff99." localSheetId="56" hidden="1">{"103Decup",#N/A,TRUE,"TRF103";"101Refund",#N/A,TRUE,"TRF101A";"101EEAAcct",#N/A,TRUE,"TRF101C";"107DSMRef",#N/A,TRUE,"TRF107";"107Amort",#N/A,TRUE,"DSM Amort";"102RPAInt",#N/A,TRUE,"TRF102B";"111Price1",#N/A,TRUE,"TRF111A";"111Price2",#N/A,TRUE,"TRF111B"}</definedName>
    <definedName name="wrn.Tariff99." localSheetId="16" hidden="1">{"103Decup",#N/A,TRUE,"TRF103";"101Refund",#N/A,TRUE,"TRF101A";"101EEAAcct",#N/A,TRUE,"TRF101C";"107DSMRef",#N/A,TRUE,"TRF107";"107Amort",#N/A,TRUE,"DSM Amort";"102RPAInt",#N/A,TRUE,"TRF102B";"111Price1",#N/A,TRUE,"TRF111A";"111Price2",#N/A,TRUE,"TRF111B"}</definedName>
    <definedName name="wrn.Tariff99." localSheetId="10" hidden="1">{"103Decup",#N/A,TRUE,"TRF103";"101Refund",#N/A,TRUE,"TRF101A";"101EEAAcct",#N/A,TRUE,"TRF101C";"107DSMRef",#N/A,TRUE,"TRF107";"107Amort",#N/A,TRUE,"DSM Amort";"102RPAInt",#N/A,TRUE,"TRF102B";"111Price1",#N/A,TRUE,"TRF111A";"111Price2",#N/A,TRUE,"TRF111B"}</definedName>
    <definedName name="wrn.Tariff99." localSheetId="9" hidden="1">{"103Decup",#N/A,TRUE,"TRF103";"101Refund",#N/A,TRUE,"TRF101A";"101EEAAcct",#N/A,TRUE,"TRF101C";"107DSMRef",#N/A,TRUE,"TRF107";"107Amort",#N/A,TRUE,"DSM Amort";"102RPAInt",#N/A,TRUE,"TRF102B";"111Price1",#N/A,TRUE,"TRF111A";"111Price2",#N/A,TRUE,"TRF111B"}</definedName>
    <definedName name="wrn.Tariff99." localSheetId="13" hidden="1">{"103Decup",#N/A,TRUE,"TRF103";"101Refund",#N/A,TRUE,"TRF101A";"101EEAAcct",#N/A,TRUE,"TRF101C";"107DSMRef",#N/A,TRUE,"TRF107";"107Amort",#N/A,TRUE,"DSM Amort";"102RPAInt",#N/A,TRUE,"TRF102B";"111Price1",#N/A,TRUE,"TRF111A";"111Price2",#N/A,TRUE,"TRF111B"}</definedName>
    <definedName name="wrn.Tariff99." hidden="1">{"103Decup",#N/A,TRUE,"TRF103";"101Refund",#N/A,TRUE,"TRF101A";"101EEAAcct",#N/A,TRUE,"TRF101C";"107DSMRef",#N/A,TRUE,"TRF107";"107Amort",#N/A,TRUE,"DSM Amort";"102RPAInt",#N/A,TRUE,"TRF102B";"111Price1",#N/A,TRUE,"TRF111A";"111Price2",#N/A,TRUE,"TRF111B"}</definedName>
    <definedName name="wrn.UK._.Conversion._.Only." localSheetId="56" hidden="1">{#N/A,#N/A,FALSE,"Dec 1999 UK Continuing Ops"}</definedName>
    <definedName name="wrn.UK._.Conversion._.Only." localSheetId="16" hidden="1">{#N/A,#N/A,FALSE,"Dec 1999 UK Continuing Ops"}</definedName>
    <definedName name="wrn.UK._.Conversion._.Only." localSheetId="10" hidden="1">{#N/A,#N/A,FALSE,"Dec 1999 UK Continuing Ops"}</definedName>
    <definedName name="wrn.UK._.Conversion._.Only." localSheetId="9" hidden="1">{#N/A,#N/A,FALSE,"Dec 1999 UK Continuing Ops"}</definedName>
    <definedName name="wrn.UK._.Conversion._.Only." localSheetId="13" hidden="1">{#N/A,#N/A,FALSE,"Dec 1999 UK Continuing Ops"}</definedName>
    <definedName name="wrn.UK._.Conversion._.Only." hidden="1">{#N/A,#N/A,FALSE,"Dec 1999 UK Continuing Ops"}</definedName>
    <definedName name="wrn.Wacc." localSheetId="56" hidden="1">{"Area1",#N/A,FALSE,"OREWACC";"Area2",#N/A,FALSE,"OREWACC"}</definedName>
    <definedName name="wrn.Wacc." localSheetId="16" hidden="1">{"Area1",#N/A,FALSE,"OREWACC";"Area2",#N/A,FALSE,"OREWACC"}</definedName>
    <definedName name="wrn.Wacc." localSheetId="10" hidden="1">{"Area1",#N/A,FALSE,"OREWACC";"Area2",#N/A,FALSE,"OREWACC"}</definedName>
    <definedName name="wrn.Wacc." localSheetId="9" hidden="1">{"Area1",#N/A,FALSE,"OREWACC";"Area2",#N/A,FALSE,"OREWACC"}</definedName>
    <definedName name="wrn.Wacc." localSheetId="13" hidden="1">{"Area1",#N/A,FALSE,"OREWACC";"Area2",#N/A,FALSE,"OREWACC"}</definedName>
    <definedName name="wrn.Wacc." hidden="1">{"Area1",#N/A,FALSE,"OREWACC";"Area2",#N/A,FALSE,"OREWACC"}</definedName>
    <definedName name="wrn.YearEnd." localSheetId="56" hidden="1">{"Factors Pages 1-2",#N/A,FALSE,"Variables";"Factors Page 3",#N/A,FALSE,"Variables";"Factors Page 4",#N/A,FALSE,"Variables";"Factors Page 5",#N/A,FALSE,"Variables";"YE Pages 7-26",#N/A,FALSE,"Variables"}</definedName>
    <definedName name="wrn.YearEnd." localSheetId="16" hidden="1">{"Factors Pages 1-2",#N/A,FALSE,"Variables";"Factors Page 3",#N/A,FALSE,"Variables";"Factors Page 4",#N/A,FALSE,"Variables";"Factors Page 5",#N/A,FALSE,"Variables";"YE Pages 7-26",#N/A,FALSE,"Variables"}</definedName>
    <definedName name="wrn.YearEnd." localSheetId="10" hidden="1">{"Factors Pages 1-2",#N/A,FALSE,"Variables";"Factors Page 3",#N/A,FALSE,"Variables";"Factors Page 4",#N/A,FALSE,"Variables";"Factors Page 5",#N/A,FALSE,"Variables";"YE Pages 7-26",#N/A,FALSE,"Variables"}</definedName>
    <definedName name="wrn.YearEnd." localSheetId="9" hidden="1">{"Factors Pages 1-2",#N/A,FALSE,"Variables";"Factors Page 3",#N/A,FALSE,"Variables";"Factors Page 4",#N/A,FALSE,"Variables";"Factors Page 5",#N/A,FALSE,"Variables";"YE Pages 7-26",#N/A,FALSE,"Variables"}</definedName>
    <definedName name="wrn.YearEnd." localSheetId="1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rng" localSheetId="56" hidden="1">{"Output-BaseYear",#N/A,FALSE,"Output"}</definedName>
    <definedName name="wrng" localSheetId="16" hidden="1">{"Output-BaseYear",#N/A,FALSE,"Output"}</definedName>
    <definedName name="wrng" localSheetId="10" hidden="1">{"Output-BaseYear",#N/A,FALSE,"Output"}</definedName>
    <definedName name="wrng" localSheetId="9" hidden="1">{"Output-BaseYear",#N/A,FALSE,"Output"}</definedName>
    <definedName name="wrng" localSheetId="13" hidden="1">{"Output-BaseYear",#N/A,FALSE,"Output"}</definedName>
    <definedName name="wrng" localSheetId="8" hidden="1">{"Output-BaseYear",#N/A,FALSE,"Output"}</definedName>
    <definedName name="wrng" localSheetId="14" hidden="1">{"Output-BaseYear",#N/A,FALSE,"Output"}</definedName>
    <definedName name="wrng" hidden="1">{"Output-BaseYear",#N/A,FALSE,"Output"}</definedName>
    <definedName name="wrnh" localSheetId="56" hidden="1">{"Output-All",#N/A,FALSE,"Output"}</definedName>
    <definedName name="wrnh" localSheetId="16" hidden="1">{"Output-All",#N/A,FALSE,"Output"}</definedName>
    <definedName name="wrnh" localSheetId="10" hidden="1">{"Output-All",#N/A,FALSE,"Output"}</definedName>
    <definedName name="wrnh" localSheetId="9" hidden="1">{"Output-All",#N/A,FALSE,"Output"}</definedName>
    <definedName name="wrnh" localSheetId="13" hidden="1">{"Output-All",#N/A,FALSE,"Output"}</definedName>
    <definedName name="wrnh" localSheetId="8" hidden="1">{"Output-All",#N/A,FALSE,"Output"}</definedName>
    <definedName name="wrnh" localSheetId="14" hidden="1">{"Output-All",#N/A,FALSE,"Output"}</definedName>
    <definedName name="wrnh" hidden="1">{"Output-All",#N/A,FALSE,"Output"}</definedName>
    <definedName name="wvu.allocations." localSheetId="56"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16"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10"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9"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13"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8"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localSheetId="14"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llocations." hidden="1">{TRUE,TRUE,-1.41610738255034,-14.9463087248322,497.718120805369,308.295302013423,FALSE,TRUE,TRUE,TRUE,0,1,1,1,40,3,2.68,4,TRUE,TRUE,3,TRUE,1,FALSE,100,"Swvu.allocations.","ACwvu.allocations.",#N/A,FALSE,FALSE,0.5,0.5,0.5,0.5,1,"","&amp;L&amp;F   &amp;A&amp;R&amp;D   &amp;T",TRUE,FALSE,FALSE,FALSE,1,100,#N/A,#N/A,"=R1C1:R118C10","=R1:R2","Rwvu.allocations.",#N/A,FALSE,FALSE,TRUE,1,4294967292,300,FALSE,FALSE,TRUE,TRUE,TRUE}</definedName>
    <definedName name="wvu.annual." localSheetId="56"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16"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10"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9"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13"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8"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localSheetId="14"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 hidden="1">{TRUE,TRUE,-1.41610738255034,-14.9463087248322,497.718120805369,308.295302013423,FALSE,TRUE,TRUE,TRUE,0,1,#N/A,1,1,9.97,4.21739130434783,3,FALSE,TRUE,3,TRUE,1,FALSE,100,"Swvu.annual.","ACwvu.annual.",#N/A,FALSE,FALSE,0.5,0.5,0.5,0.5,2,"","&amp;L&amp;""Palatino,Regular""&amp;9&amp;F&amp;C&amp;""Palatino,Regular""&amp;9LAND SALES DETAIL - Page &amp;P of &amp;N&amp;R&amp;""Palatino,Regular""&amp;9&amp;D   &amp;T",TRUE,FALSE,FALSE,FALSE,2,90,#N/A,#N/A,"=R1C1:R174C16","=R1:R3","Rwvu.annual.","Cwvu.annual.",FALSE,FALSE,FALSE,1,4294967292,300,FALSE,FALSE,TRUE,TRUE,TRUE}</definedName>
    <definedName name="wvu.annual._.hotel." localSheetId="56"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16"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10"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9"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13"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8"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localSheetId="14"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annual._.hotel." hidden="1">{TRUE,TRUE,-1.41610738255034,-14.9463087248322,497.718120805369,308.295302013423,FALSE,TRUE,TRUE,TRUE,0,1,1,1,1,1,2.08695652173913,4,TRUE,TRUE,3,TRUE,1,FALSE,100,"Swvu.annual._.hotel.","ACwvu.annual._.hotel.",#N/A,FALSE,FALSE,0.5,0.5,0.5,0.5,2,"","&amp;L&amp;8&amp;F&amp;C&amp;8HOTEL DEVELOPMENT - Page &amp;P of &amp;N&amp;R&amp;8&amp;D   &amp;T",TRUE,FALSE,FALSE,FALSE,2,#N/A,1,#N/A,#DIV/0!,"=R1:R2","Rwvu.annual._.hotel.","Cwvu.annual._.hotel.",FALSE,FALSE,FALSE,1,4294967292,300,FALSE,FALSE,TRUE,TRUE,TRUE}</definedName>
    <definedName name="wvu.bottom._.line." localSheetId="56"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16"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10"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9"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13"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8"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localSheetId="14"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bottom._.line." hidden="1">{TRUE,TRUE,-1.41610738255034,-14.9463087248322,497.718120805369,308.295302013423,FALSE,TRUE,TRUE,TRUE,0,1,1,1,280,1,2.17391304347826,4,TRUE,TRUE,3,TRUE,1,FALSE,100,"Swvu.bottom._.line.","ACwvu.bottom._.line.",#N/A,FALSE,FALSE,0.5,0.5,0.5,0.5,2,"","&amp;L&amp;8&amp;F   &amp;A&amp;R&amp;8&amp;D   &amp;T",TRUE,FALSE,FALSE,FALSE,2,#N/A,1,#N/A,#DIV/0!,"=R1:R2","Rwvu.bottom._.line.","Cwvu.bottom._.line.",FALSE,FALSE,FALSE,1,4294967292,300,FALSE,FALSE,TRUE,TRUE,TRUE}</definedName>
    <definedName name="wvu.cash._.flow." localSheetId="56"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16"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10"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9"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13"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8"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localSheetId="14"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ash._.flow." hidden="1">{TRUE,TRUE,-1.41610738255034,-14.9463087248322,497.718120805369,308.295302013423,FALSE,TRUE,TRUE,TRUE,0,1,1,1,1,1,2.40816326530612,4,TRUE,TRUE,3,TRUE,1,FALSE,100,"Swvu.cash._.flow.","ACwvu.cash._.flow.",#N/A,FALSE,FALSE,0.5,0.5,0.5,0.5,2,"","&amp;L&amp;""Palatino,Regular""&amp;8&amp;F&amp;C&amp;""Palatino,Regular""&amp;8SHARED COSTS&amp;R&amp;""Palatino,Regular""&amp;8&amp;D   &amp;T",TRUE,FALSE,FALSE,FALSE,1,#N/A,1,1,"=R1C1:R120C22",FALSE,"Rwvu.cash._.flow.","Cwvu.cash._.flow.",FALSE,FALSE,FALSE,1,4294967292,300,FALSE,FALSE,TRUE,TRUE,TRUE}</definedName>
    <definedName name="wvu.combo." localSheetId="56"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16"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10"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9"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13"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8"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localSheetId="14"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combo." hidden="1">{TRUE,TRUE,-1.41610738255034,-14.9463087248322,497.718120805369,308.295302013423,FALSE,TRUE,TRUE,TRUE,0,1,3,1,170,1,1.07142857142857,3,TRUE,TRUE,3,TRUE,1,FALSE,100,"Swvu.combo.","ACwvu.combo.",#N/A,FALSE,FALSE,0.5,0.5,0.5,0.5,2,"","&amp;L&amp;8&amp;F   &amp;A&amp;R&amp;8&amp;D   &amp;T",TRUE,FALSE,FALSE,FALSE,2,#N/A,1,#N/A,#DIV/0!,"=R1:R2","Rwvu.combo.","Cwvu.combo.",FALSE,FALSE,FALSE,1,4294967292,300,FALSE,FALSE,TRUE,TRUE,TRUE}</definedName>
    <definedName name="wvu.full." localSheetId="56"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16"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10"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9"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13"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8"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localSheetId="14"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full." hidden="1">{TRUE,TRUE,-1.41610738255034,-14.9463087248322,497.718120805369,308.295302013423,FALSE,TRUE,TRUE,TRUE,0,1,#N/A,1,1,8.41904761904762,2.4,3,FALSE,TRUE,3,TRUE,1,FALSE,100,"Swvu.full.","ACwvu.full.",#N/A,FALSE,FALSE,0.5,0.5,0.5,0.5,2,"","&amp;L&amp;F&amp;R&amp;D   &amp;T",TRUE,FALSE,FALSE,FALSE,1,#N/A,1,1,"=R1C1:R97C24",FALSE,#N/A,#N/A,FALSE,FALSE,FALSE,1,4294967292,300,FALSE,FALSE,TRUE,TRUE,TRUE}</definedName>
    <definedName name="wvu.offsite." localSheetId="56"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16"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10"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9"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13"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8"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localSheetId="14"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ffsite." hidden="1">{TRUE,TRUE,-1.41610738255034,-14.9463087248322,497.718120805369,308.295302013423,FALSE,TRUE,TRUE,TRUE,0,1,1,1,1,3,2.91836734693878,4,TRUE,TRUE,3,TRUE,1,FALSE,100,"Swvu.offsite.","ACwvu.offsite.",#N/A,FALSE,FALSE,0.5,0.5,0.5,0.5,1,"","&amp;L&amp;""Palatino,Regular""&amp;8&amp;F&amp;C&amp;""Palatino,Regular""&amp;8SHARED COSTS&amp;R&amp;""Palatino,Regular""&amp;8&amp;D   &amp;T",TRUE,FALSE,FALSE,FALSE,1,#N/A,1,1,#DIV/0!,"=R1:R2","Rwvu.offsite.",#N/A,FALSE,FALSE,FALSE,1,4294967292,300,FALSE,FALSE,TRUE,TRUE,TRUE}</definedName>
    <definedName name="wvu.onsite." localSheetId="56"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16"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10"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9"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13"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8"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localSheetId="14"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onsite." hidden="1">{TRUE,TRUE,-1.41610738255034,-14.9463087248322,497.718120805369,308.295302013423,FALSE,TRUE,TRUE,TRUE,0,1,1,1,1,3,2.83673469387755,4,TRUE,TRUE,3,TRUE,1,FALSE,100,"Swvu.onsite.","ACwvu.onsite.",#N/A,FALSE,FALSE,0.5,0.5,0.5,0.5,1,"","&amp;L&amp;""Palatino,Regular""&amp;8&amp;F&amp;C&amp;""Palatino,Regular""&amp;8SHARED COSTS&amp;R&amp;""Palatino,Regular""&amp;8&amp;D   &amp;T",TRUE,FALSE,FALSE,FALSE,1,#N/A,1,1,#DIV/0!,"=R1:R2","Rwvu.onsite.",#N/A,FALSE,FALSE,FALSE,1,4294967292,300,FALSE,FALSE,TRUE,TRUE,TRUE}</definedName>
    <definedName name="wvu.quarterly." localSheetId="56"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16"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10"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9"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13"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8"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localSheetId="14"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wvu.quarterly." hidden="1">{TRUE,TRUE,-1.25,-15.5,484.5,270,FALSE,TRUE,TRUE,TRUE,0,1,2,2,1,3,1.93333333333333,4,TRUE,TRUE,3,TRUE,1,FALSE,75,"Swvu.quarterly.","ACwvu.quarterly.",#N/A,FALSE,FALSE,0.25,0.25,0.5,0.5,2,"","&amp;L&amp;10&amp;F   &amp;A&amp;C&amp;10Page &amp;P&amp;R&amp;10&amp;D   &amp;T",FALSE,FALSE,FALSE,FALSE,2,71,#N/A,#N/A,"=R1C1:R153C72","=C1:C4,R1:R3","Rwvu.quarterly.",#N/A,FALSE,FALSE,TRUE,1,65532,65532,FALSE,FALSE,TRUE,TRUE,TRUE}</definedName>
    <definedName name="xxx" localSheetId="56" hidden="1">#REF!</definedName>
    <definedName name="xxx" localSheetId="10" hidden="1">#REF!</definedName>
    <definedName name="xxx" localSheetId="9" hidden="1">#REF!</definedName>
    <definedName name="xxx" localSheetId="13" hidden="1">#REF!</definedName>
    <definedName name="xxx" hidden="1">#REF!</definedName>
    <definedName name="y" localSheetId="56" hidden="1">#REF!</definedName>
    <definedName name="y" localSheetId="10" hidden="1">#REF!</definedName>
    <definedName name="y" localSheetId="9" hidden="1">#REF!</definedName>
    <definedName name="y" localSheetId="13" hidden="1">#REF!</definedName>
    <definedName name="y" hidden="1">#REF!</definedName>
    <definedName name="z" hidden="1">'[1]DSM Output'!$G$21:$G$23</definedName>
    <definedName name="Z_01844156_6462_4A28_9785_1A86F4D0C834_.wvu.PrintTitles" localSheetId="56" hidden="1">#REF!</definedName>
    <definedName name="Z_01844156_6462_4A28_9785_1A86F4D0C834_.wvu.PrintTitles" localSheetId="10" hidden="1">#REF!</definedName>
    <definedName name="Z_01844156_6462_4A28_9785_1A86F4D0C834_.wvu.PrintTitles" localSheetId="9" hidden="1">#REF!</definedName>
    <definedName name="Z_01844156_6462_4A28_9785_1A86F4D0C834_.wvu.PrintTitles" localSheetId="13" hidden="1">#REF!</definedName>
    <definedName name="Z_01844156_6462_4A28_9785_1A86F4D0C834_.wvu.PrintTitles" hidden="1">#REF!</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215" l="1"/>
  <c r="A3" i="215"/>
  <c r="A2" i="215"/>
  <c r="A1" i="215"/>
  <c r="A4" i="214"/>
  <c r="A3" i="214"/>
  <c r="A2" i="214"/>
  <c r="A1" i="214"/>
  <c r="F46" i="215" l="1"/>
  <c r="I35" i="215" a="1"/>
  <c r="I41" i="215" s="1"/>
  <c r="C35" i="215" a="1"/>
  <c r="C35" i="215" s="1"/>
  <c r="C17" i="215" a="1"/>
  <c r="C25" i="215" s="1"/>
  <c r="S368" i="214"/>
  <c r="T368" i="214"/>
  <c r="U368" i="214"/>
  <c r="V368" i="214"/>
  <c r="W368" i="214"/>
  <c r="X368" i="214"/>
  <c r="Y368" i="214"/>
  <c r="Z368" i="214"/>
  <c r="S369" i="214"/>
  <c r="T369" i="214"/>
  <c r="U369" i="214"/>
  <c r="V369" i="214"/>
  <c r="W369" i="214"/>
  <c r="X369" i="214"/>
  <c r="Y369" i="214"/>
  <c r="Z369" i="214"/>
  <c r="R369" i="214"/>
  <c r="R368" i="214"/>
  <c r="G368" i="214"/>
  <c r="H368" i="214"/>
  <c r="I368" i="214"/>
  <c r="J368" i="214"/>
  <c r="K368" i="214"/>
  <c r="L368" i="214"/>
  <c r="M368" i="214"/>
  <c r="N368" i="214"/>
  <c r="O368" i="214"/>
  <c r="P368" i="214"/>
  <c r="F368" i="214"/>
  <c r="X364" i="214"/>
  <c r="X365" i="214" s="1"/>
  <c r="Q364" i="214"/>
  <c r="Q365" i="214" s="1"/>
  <c r="AA361" i="214"/>
  <c r="AA359" i="214"/>
  <c r="AA358" i="214"/>
  <c r="AA346" i="214"/>
  <c r="H361" i="214"/>
  <c r="Q361" i="214" s="1"/>
  <c r="H359" i="214"/>
  <c r="Q359" i="214" s="1"/>
  <c r="H358" i="214"/>
  <c r="H346" i="214"/>
  <c r="Q346" i="214" s="1"/>
  <c r="Q347" i="214" s="1"/>
  <c r="Q355" i="214" s="1"/>
  <c r="AA325" i="214"/>
  <c r="AA323" i="214"/>
  <c r="AA322" i="214"/>
  <c r="AA321" i="214"/>
  <c r="AA319" i="214"/>
  <c r="H323" i="214"/>
  <c r="Q323" i="214" s="1"/>
  <c r="H322" i="214"/>
  <c r="Q322" i="214" s="1"/>
  <c r="H321" i="214"/>
  <c r="Q321" i="214" s="1"/>
  <c r="H325" i="214"/>
  <c r="Q325" i="214" s="1"/>
  <c r="Q330" i="214" s="1"/>
  <c r="H319" i="214"/>
  <c r="H280" i="214"/>
  <c r="H279" i="214"/>
  <c r="Q279" i="214" s="1"/>
  <c r="AA287" i="214"/>
  <c r="AA286" i="214"/>
  <c r="AA285" i="214"/>
  <c r="AA284" i="214"/>
  <c r="AA283" i="214"/>
  <c r="AA282" i="214"/>
  <c r="AA281" i="214"/>
  <c r="AA280" i="214"/>
  <c r="AA279" i="214"/>
  <c r="AA278" i="214"/>
  <c r="Q280" i="214"/>
  <c r="H287" i="214"/>
  <c r="Q287" i="214" s="1"/>
  <c r="H286" i="214"/>
  <c r="Q286" i="214" s="1"/>
  <c r="H285" i="214"/>
  <c r="Q285" i="214" s="1"/>
  <c r="H284" i="214"/>
  <c r="Q284" i="214" s="1"/>
  <c r="H283" i="214"/>
  <c r="Q283" i="214" s="1"/>
  <c r="H282" i="214"/>
  <c r="Q282" i="214" s="1"/>
  <c r="H281" i="214"/>
  <c r="Q281" i="214" s="1"/>
  <c r="H278" i="214"/>
  <c r="Q278" i="214" s="1"/>
  <c r="AA274" i="214"/>
  <c r="AA272" i="214"/>
  <c r="AA270" i="214"/>
  <c r="AA269" i="214"/>
  <c r="AA268" i="214"/>
  <c r="AA267" i="214"/>
  <c r="AA266" i="214"/>
  <c r="AA265" i="214"/>
  <c r="AA264" i="214"/>
  <c r="AA263" i="214"/>
  <c r="Q263" i="214"/>
  <c r="H274" i="214"/>
  <c r="Q274" i="214" s="1"/>
  <c r="H272" i="214"/>
  <c r="Q272" i="214" s="1"/>
  <c r="H270" i="214"/>
  <c r="Q270" i="214" s="1"/>
  <c r="H269" i="214"/>
  <c r="Q269" i="214" s="1"/>
  <c r="H267" i="214"/>
  <c r="Q267" i="214" s="1"/>
  <c r="H268" i="214"/>
  <c r="H266" i="214"/>
  <c r="Q266" i="214" s="1"/>
  <c r="H265" i="214"/>
  <c r="Q265" i="214" s="1"/>
  <c r="H264" i="214"/>
  <c r="Q264" i="214" s="1"/>
  <c r="H263" i="214"/>
  <c r="AA259" i="214"/>
  <c r="AA257" i="214"/>
  <c r="AA256" i="214"/>
  <c r="AA255" i="214"/>
  <c r="AA254" i="214"/>
  <c r="H259" i="214"/>
  <c r="Q259" i="214" s="1"/>
  <c r="H255" i="214"/>
  <c r="Q255" i="214" s="1"/>
  <c r="H256" i="214"/>
  <c r="Q256" i="214" s="1"/>
  <c r="H257" i="214"/>
  <c r="Q257" i="214" s="1"/>
  <c r="H254" i="214"/>
  <c r="Q254" i="214" s="1"/>
  <c r="H238" i="214"/>
  <c r="H239" i="214"/>
  <c r="H237" i="214"/>
  <c r="U60" i="203"/>
  <c r="U54" i="203"/>
  <c r="U51" i="203"/>
  <c r="U49" i="203"/>
  <c r="U43" i="203"/>
  <c r="U38" i="203"/>
  <c r="U37" i="203"/>
  <c r="U36" i="203"/>
  <c r="U34" i="203"/>
  <c r="U32" i="203"/>
  <c r="U31" i="203"/>
  <c r="U30" i="203"/>
  <c r="U39" i="203" s="1"/>
  <c r="U29" i="203"/>
  <c r="U26" i="203"/>
  <c r="U21" i="203"/>
  <c r="U20" i="203"/>
  <c r="U15" i="203"/>
  <c r="T15" i="203"/>
  <c r="U22" i="203"/>
  <c r="T22" i="203"/>
  <c r="T39" i="203"/>
  <c r="T61" i="203"/>
  <c r="T62" i="203" s="1"/>
  <c r="U59" i="203"/>
  <c r="U58" i="203"/>
  <c r="U57" i="203"/>
  <c r="U56" i="203"/>
  <c r="U55" i="203"/>
  <c r="U53" i="203"/>
  <c r="U52" i="203"/>
  <c r="U50" i="203"/>
  <c r="U48" i="203"/>
  <c r="U47" i="203"/>
  <c r="U46" i="203"/>
  <c r="U45" i="203"/>
  <c r="U44" i="203"/>
  <c r="U42" i="203"/>
  <c r="U41" i="203"/>
  <c r="U35" i="203"/>
  <c r="U33" i="203"/>
  <c r="U28" i="203"/>
  <c r="U27" i="203"/>
  <c r="U25" i="203"/>
  <c r="U24" i="203"/>
  <c r="U18" i="203"/>
  <c r="U19" i="203"/>
  <c r="U17" i="203"/>
  <c r="U13" i="203"/>
  <c r="U14" i="203"/>
  <c r="U12" i="203"/>
  <c r="T60" i="203"/>
  <c r="T59" i="203"/>
  <c r="T58" i="203"/>
  <c r="T57" i="203"/>
  <c r="T56" i="203"/>
  <c r="T55" i="203"/>
  <c r="T54" i="203"/>
  <c r="T53" i="203"/>
  <c r="T52" i="203"/>
  <c r="T51" i="203"/>
  <c r="T50" i="203"/>
  <c r="T49" i="203"/>
  <c r="T48" i="203"/>
  <c r="T47" i="203"/>
  <c r="T46" i="203"/>
  <c r="T45" i="203"/>
  <c r="T44" i="203"/>
  <c r="T43" i="203"/>
  <c r="T42" i="203"/>
  <c r="T41" i="203"/>
  <c r="T38" i="203"/>
  <c r="T37" i="203"/>
  <c r="T36" i="203"/>
  <c r="T35" i="203"/>
  <c r="T34" i="203"/>
  <c r="T33" i="203"/>
  <c r="T32" i="203"/>
  <c r="T31" i="203"/>
  <c r="T30" i="203"/>
  <c r="T29" i="203"/>
  <c r="T28" i="203"/>
  <c r="T27" i="203"/>
  <c r="T26" i="203"/>
  <c r="T25" i="203"/>
  <c r="T24" i="203"/>
  <c r="T21" i="203"/>
  <c r="T20" i="203"/>
  <c r="T19" i="203"/>
  <c r="T18" i="203"/>
  <c r="T17" i="203"/>
  <c r="T13" i="203"/>
  <c r="T14" i="203"/>
  <c r="T12" i="203"/>
  <c r="AA239" i="214"/>
  <c r="AA238" i="214"/>
  <c r="AA237" i="214"/>
  <c r="AD220" i="214"/>
  <c r="AD221" i="214"/>
  <c r="S220" i="214"/>
  <c r="T220" i="214"/>
  <c r="U220" i="214"/>
  <c r="V220" i="214"/>
  <c r="W220" i="214"/>
  <c r="X220" i="214"/>
  <c r="Y220" i="214"/>
  <c r="Z220" i="214"/>
  <c r="S221" i="214"/>
  <c r="T221" i="214"/>
  <c r="U221" i="214"/>
  <c r="V221" i="214"/>
  <c r="W221" i="214"/>
  <c r="X221" i="214"/>
  <c r="Y221" i="214"/>
  <c r="Z221" i="214"/>
  <c r="S223" i="214"/>
  <c r="T223" i="214"/>
  <c r="U223" i="214"/>
  <c r="V223" i="214"/>
  <c r="W223" i="214"/>
  <c r="X223" i="214"/>
  <c r="Y223" i="214"/>
  <c r="Z223" i="214"/>
  <c r="S224" i="214"/>
  <c r="T224" i="214"/>
  <c r="U224" i="214"/>
  <c r="V224" i="214"/>
  <c r="W224" i="214"/>
  <c r="X224" i="214"/>
  <c r="Y224" i="214"/>
  <c r="Z224" i="214"/>
  <c r="S225" i="214"/>
  <c r="T225" i="214"/>
  <c r="U225" i="214"/>
  <c r="V225" i="214"/>
  <c r="W225" i="214"/>
  <c r="X225" i="214"/>
  <c r="Y225" i="214"/>
  <c r="Z225" i="214"/>
  <c r="Q222" i="214"/>
  <c r="R225" i="214"/>
  <c r="R224" i="214"/>
  <c r="R223" i="214"/>
  <c r="R221" i="214"/>
  <c r="R220" i="214"/>
  <c r="G220" i="214"/>
  <c r="H220" i="214"/>
  <c r="I220" i="214"/>
  <c r="J220" i="214"/>
  <c r="K220" i="214"/>
  <c r="L220" i="214"/>
  <c r="M220" i="214"/>
  <c r="N220" i="214"/>
  <c r="O220" i="214"/>
  <c r="P220" i="214"/>
  <c r="G221" i="214"/>
  <c r="H221" i="214"/>
  <c r="I221" i="214"/>
  <c r="J221" i="214"/>
  <c r="K221" i="214"/>
  <c r="L221" i="214"/>
  <c r="M221" i="214"/>
  <c r="N221" i="214"/>
  <c r="O221" i="214"/>
  <c r="P221" i="214"/>
  <c r="G223" i="214"/>
  <c r="H223" i="214"/>
  <c r="I223" i="214"/>
  <c r="J223" i="214"/>
  <c r="K223" i="214"/>
  <c r="L223" i="214"/>
  <c r="M223" i="214"/>
  <c r="N223" i="214"/>
  <c r="O223" i="214"/>
  <c r="P223" i="214"/>
  <c r="G224" i="214"/>
  <c r="H224" i="214"/>
  <c r="I224" i="214"/>
  <c r="J224" i="214"/>
  <c r="K224" i="214"/>
  <c r="L224" i="214"/>
  <c r="M224" i="214"/>
  <c r="N224" i="214"/>
  <c r="O224" i="214"/>
  <c r="P224" i="214"/>
  <c r="G225" i="214"/>
  <c r="H225" i="214"/>
  <c r="I225" i="214"/>
  <c r="J225" i="214"/>
  <c r="K225" i="214"/>
  <c r="L225" i="214"/>
  <c r="M225" i="214"/>
  <c r="N225" i="214"/>
  <c r="O225" i="214"/>
  <c r="P225" i="214"/>
  <c r="F225" i="214"/>
  <c r="F224" i="214"/>
  <c r="F223" i="214"/>
  <c r="F221" i="214"/>
  <c r="F220" i="214"/>
  <c r="S218" i="214"/>
  <c r="S219" i="214" s="1"/>
  <c r="T218" i="214"/>
  <c r="T219" i="214" s="1"/>
  <c r="U218" i="214"/>
  <c r="U219" i="214" s="1"/>
  <c r="V218" i="214"/>
  <c r="V219" i="214" s="1"/>
  <c r="W218" i="214"/>
  <c r="W219" i="214" s="1"/>
  <c r="X218" i="214"/>
  <c r="X219" i="214" s="1"/>
  <c r="Y218" i="214"/>
  <c r="Y219" i="214" s="1"/>
  <c r="Z218" i="214"/>
  <c r="Z219" i="214" s="1"/>
  <c r="R218" i="214"/>
  <c r="G218" i="214"/>
  <c r="G219" i="214" s="1"/>
  <c r="H218" i="214"/>
  <c r="H219" i="214" s="1"/>
  <c r="I218" i="214"/>
  <c r="I219" i="214" s="1"/>
  <c r="J218" i="214"/>
  <c r="J219" i="214" s="1"/>
  <c r="K218" i="214"/>
  <c r="K219" i="214" s="1"/>
  <c r="L218" i="214"/>
  <c r="L219" i="214" s="1"/>
  <c r="M218" i="214"/>
  <c r="M219" i="214" s="1"/>
  <c r="N218" i="214"/>
  <c r="N219" i="214" s="1"/>
  <c r="O218" i="214"/>
  <c r="O219" i="214" s="1"/>
  <c r="P218" i="214"/>
  <c r="P219" i="214" s="1"/>
  <c r="F218" i="214"/>
  <c r="F219" i="214" s="1"/>
  <c r="AA209" i="214"/>
  <c r="AA217" i="214" s="1"/>
  <c r="AA206" i="214"/>
  <c r="AA205" i="214"/>
  <c r="AA204" i="214"/>
  <c r="S187" i="214"/>
  <c r="T187" i="214"/>
  <c r="U187" i="214"/>
  <c r="V187" i="214"/>
  <c r="W187" i="214"/>
  <c r="X187" i="214"/>
  <c r="Y187" i="214"/>
  <c r="Z187" i="214"/>
  <c r="S188" i="214"/>
  <c r="T188" i="214"/>
  <c r="U188" i="214"/>
  <c r="V188" i="214"/>
  <c r="W188" i="214"/>
  <c r="X188" i="214"/>
  <c r="Y188" i="214"/>
  <c r="Z188" i="214"/>
  <c r="S190" i="214"/>
  <c r="T190" i="214"/>
  <c r="U190" i="214"/>
  <c r="V190" i="214"/>
  <c r="W190" i="214"/>
  <c r="X190" i="214"/>
  <c r="Y190" i="214"/>
  <c r="Z190" i="214"/>
  <c r="S191" i="214"/>
  <c r="T191" i="214"/>
  <c r="U191" i="214"/>
  <c r="V191" i="214"/>
  <c r="W191" i="214"/>
  <c r="X191" i="214"/>
  <c r="Y191" i="214"/>
  <c r="Z191" i="214"/>
  <c r="S192" i="214"/>
  <c r="T192" i="214"/>
  <c r="U192" i="214"/>
  <c r="V192" i="214"/>
  <c r="W192" i="214"/>
  <c r="X192" i="214"/>
  <c r="Y192" i="214"/>
  <c r="Z192" i="214"/>
  <c r="S193" i="214"/>
  <c r="T193" i="214"/>
  <c r="U193" i="214"/>
  <c r="V193" i="214"/>
  <c r="W193" i="214"/>
  <c r="X193" i="214"/>
  <c r="Y193" i="214"/>
  <c r="Z193" i="214"/>
  <c r="S195" i="214"/>
  <c r="T195" i="214"/>
  <c r="U195" i="214"/>
  <c r="V195" i="214"/>
  <c r="W195" i="214"/>
  <c r="X195" i="214"/>
  <c r="Y195" i="214"/>
  <c r="Z195" i="214"/>
  <c r="S197" i="214"/>
  <c r="T197" i="214"/>
  <c r="U197" i="214"/>
  <c r="V197" i="214"/>
  <c r="W197" i="214"/>
  <c r="X197" i="214"/>
  <c r="Y197" i="214"/>
  <c r="Z197" i="214"/>
  <c r="S198" i="214"/>
  <c r="T198" i="214"/>
  <c r="U198" i="214"/>
  <c r="V198" i="214"/>
  <c r="W198" i="214"/>
  <c r="X198" i="214"/>
  <c r="Y198" i="214"/>
  <c r="Z198" i="214"/>
  <c r="S199" i="214"/>
  <c r="T199" i="214"/>
  <c r="U199" i="214"/>
  <c r="V199" i="214"/>
  <c r="W199" i="214"/>
  <c r="X199" i="214"/>
  <c r="Y199" i="214"/>
  <c r="Z199" i="214"/>
  <c r="S200" i="214"/>
  <c r="T200" i="214"/>
  <c r="U200" i="214"/>
  <c r="V200" i="214"/>
  <c r="W200" i="214"/>
  <c r="X200" i="214"/>
  <c r="Y200" i="214"/>
  <c r="Z200" i="214"/>
  <c r="R200" i="214"/>
  <c r="R199" i="214"/>
  <c r="R198" i="214"/>
  <c r="R197" i="214"/>
  <c r="R195" i="214"/>
  <c r="R193" i="214"/>
  <c r="R192" i="214"/>
  <c r="R191" i="214"/>
  <c r="R190" i="214"/>
  <c r="R188" i="214"/>
  <c r="R187" i="214"/>
  <c r="G187" i="214"/>
  <c r="H187" i="214"/>
  <c r="I187" i="214"/>
  <c r="J187" i="214"/>
  <c r="K187" i="214"/>
  <c r="L187" i="214"/>
  <c r="M187" i="214"/>
  <c r="N187" i="214"/>
  <c r="O187" i="214"/>
  <c r="P187" i="214"/>
  <c r="G188" i="214"/>
  <c r="H188" i="214"/>
  <c r="I188" i="214"/>
  <c r="J188" i="214"/>
  <c r="K188" i="214"/>
  <c r="L188" i="214"/>
  <c r="M188" i="214"/>
  <c r="N188" i="214"/>
  <c r="O188" i="214"/>
  <c r="P188" i="214"/>
  <c r="G190" i="214"/>
  <c r="H190" i="214"/>
  <c r="I190" i="214"/>
  <c r="J190" i="214"/>
  <c r="K190" i="214"/>
  <c r="L190" i="214"/>
  <c r="M190" i="214"/>
  <c r="N190" i="214"/>
  <c r="O190" i="214"/>
  <c r="P190" i="214"/>
  <c r="G191" i="214"/>
  <c r="H191" i="214"/>
  <c r="I191" i="214"/>
  <c r="J191" i="214"/>
  <c r="K191" i="214"/>
  <c r="L191" i="214"/>
  <c r="M191" i="214"/>
  <c r="N191" i="214"/>
  <c r="O191" i="214"/>
  <c r="P191" i="214"/>
  <c r="G192" i="214"/>
  <c r="H192" i="214"/>
  <c r="I192" i="214"/>
  <c r="J192" i="214"/>
  <c r="K192" i="214"/>
  <c r="L192" i="214"/>
  <c r="M192" i="214"/>
  <c r="N192" i="214"/>
  <c r="O192" i="214"/>
  <c r="P192" i="214"/>
  <c r="G193" i="214"/>
  <c r="H193" i="214"/>
  <c r="I193" i="214"/>
  <c r="J193" i="214"/>
  <c r="K193" i="214"/>
  <c r="L193" i="214"/>
  <c r="M193" i="214"/>
  <c r="N193" i="214"/>
  <c r="O193" i="214"/>
  <c r="P193" i="214"/>
  <c r="G195" i="214"/>
  <c r="H195" i="214"/>
  <c r="I195" i="214"/>
  <c r="J195" i="214"/>
  <c r="K195" i="214"/>
  <c r="L195" i="214"/>
  <c r="M195" i="214"/>
  <c r="N195" i="214"/>
  <c r="O195" i="214"/>
  <c r="P195" i="214"/>
  <c r="G197" i="214"/>
  <c r="H197" i="214"/>
  <c r="I197" i="214"/>
  <c r="J197" i="214"/>
  <c r="K197" i="214"/>
  <c r="L197" i="214"/>
  <c r="M197" i="214"/>
  <c r="N197" i="214"/>
  <c r="O197" i="214"/>
  <c r="P197" i="214"/>
  <c r="G198" i="214"/>
  <c r="H198" i="214"/>
  <c r="I198" i="214"/>
  <c r="J198" i="214"/>
  <c r="K198" i="214"/>
  <c r="L198" i="214"/>
  <c r="M198" i="214"/>
  <c r="N198" i="214"/>
  <c r="O198" i="214"/>
  <c r="P198" i="214"/>
  <c r="G199" i="214"/>
  <c r="H199" i="214"/>
  <c r="I199" i="214"/>
  <c r="J199" i="214"/>
  <c r="K199" i="214"/>
  <c r="L199" i="214"/>
  <c r="M199" i="214"/>
  <c r="N199" i="214"/>
  <c r="O199" i="214"/>
  <c r="P199" i="214"/>
  <c r="G200" i="214"/>
  <c r="H200" i="214"/>
  <c r="I200" i="214"/>
  <c r="J200" i="214"/>
  <c r="K200" i="214"/>
  <c r="L200" i="214"/>
  <c r="M200" i="214"/>
  <c r="N200" i="214"/>
  <c r="O200" i="214"/>
  <c r="P200" i="214"/>
  <c r="F200" i="214"/>
  <c r="F199" i="214"/>
  <c r="F198" i="214"/>
  <c r="F197" i="214"/>
  <c r="F195" i="214"/>
  <c r="F193" i="214"/>
  <c r="F192" i="214"/>
  <c r="F191" i="214"/>
  <c r="F190" i="214"/>
  <c r="F188" i="214"/>
  <c r="F187" i="214"/>
  <c r="S182" i="214"/>
  <c r="T182" i="214"/>
  <c r="U182" i="214"/>
  <c r="V182" i="214"/>
  <c r="W182" i="214"/>
  <c r="X182" i="214"/>
  <c r="Y182" i="214"/>
  <c r="Z182" i="214"/>
  <c r="S183" i="214"/>
  <c r="T183" i="214"/>
  <c r="U183" i="214"/>
  <c r="V183" i="214"/>
  <c r="W183" i="214"/>
  <c r="X183" i="214"/>
  <c r="Y183" i="214"/>
  <c r="Z183" i="214"/>
  <c r="S184" i="214"/>
  <c r="T184" i="214"/>
  <c r="U184" i="214"/>
  <c r="V184" i="214"/>
  <c r="W184" i="214"/>
  <c r="X184" i="214"/>
  <c r="Y184" i="214"/>
  <c r="Z184" i="214"/>
  <c r="S185" i="214"/>
  <c r="T185" i="214"/>
  <c r="U185" i="214"/>
  <c r="V185" i="214"/>
  <c r="W185" i="214"/>
  <c r="X185" i="214"/>
  <c r="Y185" i="214"/>
  <c r="Z185" i="214"/>
  <c r="R185" i="214"/>
  <c r="R184" i="214"/>
  <c r="R183" i="214"/>
  <c r="R182" i="214"/>
  <c r="G182" i="214"/>
  <c r="H182" i="214"/>
  <c r="I182" i="214"/>
  <c r="J182" i="214"/>
  <c r="K182" i="214"/>
  <c r="L182" i="214"/>
  <c r="M182" i="214"/>
  <c r="N182" i="214"/>
  <c r="O182" i="214"/>
  <c r="P182" i="214"/>
  <c r="G183" i="214"/>
  <c r="H183" i="214"/>
  <c r="I183" i="214"/>
  <c r="J183" i="214"/>
  <c r="K183" i="214"/>
  <c r="L183" i="214"/>
  <c r="M183" i="214"/>
  <c r="N183" i="214"/>
  <c r="O183" i="214"/>
  <c r="P183" i="214"/>
  <c r="G184" i="214"/>
  <c r="H184" i="214"/>
  <c r="I184" i="214"/>
  <c r="J184" i="214"/>
  <c r="K184" i="214"/>
  <c r="L184" i="214"/>
  <c r="M184" i="214"/>
  <c r="N184" i="214"/>
  <c r="O184" i="214"/>
  <c r="P184" i="214"/>
  <c r="G185" i="214"/>
  <c r="H185" i="214"/>
  <c r="I185" i="214"/>
  <c r="J185" i="214"/>
  <c r="K185" i="214"/>
  <c r="L185" i="214"/>
  <c r="M185" i="214"/>
  <c r="N185" i="214"/>
  <c r="O185" i="214"/>
  <c r="P185" i="214"/>
  <c r="F185" i="214"/>
  <c r="F184" i="214"/>
  <c r="F183" i="214"/>
  <c r="F182" i="214"/>
  <c r="S176" i="214"/>
  <c r="T176" i="214"/>
  <c r="U176" i="214"/>
  <c r="V176" i="214"/>
  <c r="W176" i="214"/>
  <c r="X176" i="214"/>
  <c r="Y176" i="214"/>
  <c r="Z176" i="214"/>
  <c r="S177" i="214"/>
  <c r="T177" i="214"/>
  <c r="U177" i="214"/>
  <c r="V177" i="214"/>
  <c r="W177" i="214"/>
  <c r="X177" i="214"/>
  <c r="Y177" i="214"/>
  <c r="Z177" i="214"/>
  <c r="S178" i="214"/>
  <c r="T178" i="214"/>
  <c r="U178" i="214"/>
  <c r="V178" i="214"/>
  <c r="W178" i="214"/>
  <c r="X178" i="214"/>
  <c r="Y178" i="214"/>
  <c r="Z178" i="214"/>
  <c r="S179" i="214"/>
  <c r="T179" i="214"/>
  <c r="U179" i="214"/>
  <c r="V179" i="214"/>
  <c r="W179" i="214"/>
  <c r="X179" i="214"/>
  <c r="Y179" i="214"/>
  <c r="Z179" i="214"/>
  <c r="S180" i="214"/>
  <c r="T180" i="214"/>
  <c r="U180" i="214"/>
  <c r="V180" i="214"/>
  <c r="W180" i="214"/>
  <c r="X180" i="214"/>
  <c r="Y180" i="214"/>
  <c r="Z180" i="214"/>
  <c r="R180" i="214"/>
  <c r="R179" i="214"/>
  <c r="R178" i="214"/>
  <c r="R177" i="214"/>
  <c r="R176" i="214"/>
  <c r="G176" i="214"/>
  <c r="H176" i="214"/>
  <c r="I176" i="214"/>
  <c r="J176" i="214"/>
  <c r="K176" i="214"/>
  <c r="L176" i="214"/>
  <c r="M176" i="214"/>
  <c r="N176" i="214"/>
  <c r="O176" i="214"/>
  <c r="P176" i="214"/>
  <c r="G177" i="214"/>
  <c r="H177" i="214"/>
  <c r="I177" i="214"/>
  <c r="J177" i="214"/>
  <c r="K177" i="214"/>
  <c r="L177" i="214"/>
  <c r="M177" i="214"/>
  <c r="N177" i="214"/>
  <c r="O177" i="214"/>
  <c r="P177" i="214"/>
  <c r="G178" i="214"/>
  <c r="H178" i="214"/>
  <c r="I178" i="214"/>
  <c r="J178" i="214"/>
  <c r="K178" i="214"/>
  <c r="L178" i="214"/>
  <c r="M178" i="214"/>
  <c r="N178" i="214"/>
  <c r="O178" i="214"/>
  <c r="P178" i="214"/>
  <c r="G179" i="214"/>
  <c r="H179" i="214"/>
  <c r="I179" i="214"/>
  <c r="J179" i="214"/>
  <c r="K179" i="214"/>
  <c r="L179" i="214"/>
  <c r="M179" i="214"/>
  <c r="N179" i="214"/>
  <c r="O179" i="214"/>
  <c r="P179" i="214"/>
  <c r="G180" i="214"/>
  <c r="H180" i="214"/>
  <c r="I180" i="214"/>
  <c r="J180" i="214"/>
  <c r="K180" i="214"/>
  <c r="L180" i="214"/>
  <c r="M180" i="214"/>
  <c r="N180" i="214"/>
  <c r="O180" i="214"/>
  <c r="P180" i="214"/>
  <c r="F180" i="214"/>
  <c r="F179" i="214"/>
  <c r="F178" i="214"/>
  <c r="F177" i="214"/>
  <c r="F176" i="214"/>
  <c r="S163" i="214"/>
  <c r="T163" i="214"/>
  <c r="U163" i="214"/>
  <c r="V163" i="214"/>
  <c r="W163" i="214"/>
  <c r="X163" i="214"/>
  <c r="Y163" i="214"/>
  <c r="Z163" i="214"/>
  <c r="S164" i="214"/>
  <c r="T164" i="214"/>
  <c r="U164" i="214"/>
  <c r="V164" i="214"/>
  <c r="W164" i="214"/>
  <c r="X164" i="214"/>
  <c r="Y164" i="214"/>
  <c r="Z164" i="214"/>
  <c r="S165" i="214"/>
  <c r="T165" i="214"/>
  <c r="U165" i="214"/>
  <c r="V165" i="214"/>
  <c r="W165" i="214"/>
  <c r="X165" i="214"/>
  <c r="Y165" i="214"/>
  <c r="Z165" i="214"/>
  <c r="S166" i="214"/>
  <c r="T166" i="214"/>
  <c r="U166" i="214"/>
  <c r="V166" i="214"/>
  <c r="W166" i="214"/>
  <c r="X166" i="214"/>
  <c r="Y166" i="214"/>
  <c r="Z166" i="214"/>
  <c r="S167" i="214"/>
  <c r="T167" i="214"/>
  <c r="U167" i="214"/>
  <c r="V167" i="214"/>
  <c r="W167" i="214"/>
  <c r="X167" i="214"/>
  <c r="Y167" i="214"/>
  <c r="Z167" i="214"/>
  <c r="S168" i="214"/>
  <c r="T168" i="214"/>
  <c r="U168" i="214"/>
  <c r="V168" i="214"/>
  <c r="W168" i="214"/>
  <c r="X168" i="214"/>
  <c r="Y168" i="214"/>
  <c r="Z168" i="214"/>
  <c r="S169" i="214"/>
  <c r="T169" i="214"/>
  <c r="U169" i="214"/>
  <c r="V169" i="214"/>
  <c r="W169" i="214"/>
  <c r="X169" i="214"/>
  <c r="Y169" i="214"/>
  <c r="Z169" i="214"/>
  <c r="S170" i="214"/>
  <c r="T170" i="214"/>
  <c r="U170" i="214"/>
  <c r="V170" i="214"/>
  <c r="W170" i="214"/>
  <c r="X170" i="214"/>
  <c r="Y170" i="214"/>
  <c r="Z170" i="214"/>
  <c r="S171" i="214"/>
  <c r="T171" i="214"/>
  <c r="U171" i="214"/>
  <c r="V171" i="214"/>
  <c r="W171" i="214"/>
  <c r="X171" i="214"/>
  <c r="Y171" i="214"/>
  <c r="Z171" i="214"/>
  <c r="S172" i="214"/>
  <c r="T172" i="214"/>
  <c r="U172" i="214"/>
  <c r="V172" i="214"/>
  <c r="W172" i="214"/>
  <c r="X172" i="214"/>
  <c r="Y172" i="214"/>
  <c r="Z172" i="214"/>
  <c r="R172" i="214"/>
  <c r="R171" i="214"/>
  <c r="R170" i="214"/>
  <c r="R169" i="214"/>
  <c r="R168" i="214"/>
  <c r="R167" i="214"/>
  <c r="R166" i="214"/>
  <c r="R165" i="214"/>
  <c r="R164" i="214"/>
  <c r="R163" i="214"/>
  <c r="G163" i="214"/>
  <c r="H163" i="214"/>
  <c r="I163" i="214"/>
  <c r="J163" i="214"/>
  <c r="K163" i="214"/>
  <c r="L163" i="214"/>
  <c r="M163" i="214"/>
  <c r="N163" i="214"/>
  <c r="O163" i="214"/>
  <c r="P163" i="214"/>
  <c r="G164" i="214"/>
  <c r="H164" i="214"/>
  <c r="I164" i="214"/>
  <c r="J164" i="214"/>
  <c r="K164" i="214"/>
  <c r="L164" i="214"/>
  <c r="M164" i="214"/>
  <c r="N164" i="214"/>
  <c r="O164" i="214"/>
  <c r="P164" i="214"/>
  <c r="G165" i="214"/>
  <c r="H165" i="214"/>
  <c r="I165" i="214"/>
  <c r="J165" i="214"/>
  <c r="K165" i="214"/>
  <c r="L165" i="214"/>
  <c r="M165" i="214"/>
  <c r="N165" i="214"/>
  <c r="O165" i="214"/>
  <c r="P165" i="214"/>
  <c r="G166" i="214"/>
  <c r="H166" i="214"/>
  <c r="I166" i="214"/>
  <c r="J166" i="214"/>
  <c r="K166" i="214"/>
  <c r="L166" i="214"/>
  <c r="M166" i="214"/>
  <c r="N166" i="214"/>
  <c r="O166" i="214"/>
  <c r="P166" i="214"/>
  <c r="G167" i="214"/>
  <c r="H167" i="214"/>
  <c r="I167" i="214"/>
  <c r="J167" i="214"/>
  <c r="K167" i="214"/>
  <c r="L167" i="214"/>
  <c r="M167" i="214"/>
  <c r="N167" i="214"/>
  <c r="O167" i="214"/>
  <c r="P167" i="214"/>
  <c r="G168" i="214"/>
  <c r="H168" i="214"/>
  <c r="I168" i="214"/>
  <c r="J168" i="214"/>
  <c r="K168" i="214"/>
  <c r="L168" i="214"/>
  <c r="M168" i="214"/>
  <c r="N168" i="214"/>
  <c r="O168" i="214"/>
  <c r="P168" i="214"/>
  <c r="G169" i="214"/>
  <c r="H169" i="214"/>
  <c r="I169" i="214"/>
  <c r="J169" i="214"/>
  <c r="K169" i="214"/>
  <c r="L169" i="214"/>
  <c r="M169" i="214"/>
  <c r="N169" i="214"/>
  <c r="O169" i="214"/>
  <c r="P169" i="214"/>
  <c r="G170" i="214"/>
  <c r="H170" i="214"/>
  <c r="I170" i="214"/>
  <c r="J170" i="214"/>
  <c r="K170" i="214"/>
  <c r="L170" i="214"/>
  <c r="M170" i="214"/>
  <c r="N170" i="214"/>
  <c r="O170" i="214"/>
  <c r="P170" i="214"/>
  <c r="G171" i="214"/>
  <c r="H171" i="214"/>
  <c r="I171" i="214"/>
  <c r="J171" i="214"/>
  <c r="K171" i="214"/>
  <c r="L171" i="214"/>
  <c r="M171" i="214"/>
  <c r="N171" i="214"/>
  <c r="O171" i="214"/>
  <c r="P171" i="214"/>
  <c r="G172" i="214"/>
  <c r="H172" i="214"/>
  <c r="I172" i="214"/>
  <c r="J172" i="214"/>
  <c r="K172" i="214"/>
  <c r="L172" i="214"/>
  <c r="M172" i="214"/>
  <c r="N172" i="214"/>
  <c r="O172" i="214"/>
  <c r="P172" i="214"/>
  <c r="F172" i="214"/>
  <c r="F171" i="214"/>
  <c r="F170" i="214"/>
  <c r="F169" i="214"/>
  <c r="F168" i="214"/>
  <c r="F167" i="214"/>
  <c r="F166" i="214"/>
  <c r="F165" i="214"/>
  <c r="F164" i="214"/>
  <c r="F163" i="214"/>
  <c r="S151" i="214"/>
  <c r="T151" i="214"/>
  <c r="U151" i="214"/>
  <c r="V151" i="214"/>
  <c r="W151" i="214"/>
  <c r="X151" i="214"/>
  <c r="Y151" i="214"/>
  <c r="Z151" i="214"/>
  <c r="S152" i="214"/>
  <c r="T152" i="214"/>
  <c r="U152" i="214"/>
  <c r="V152" i="214"/>
  <c r="W152" i="214"/>
  <c r="X152" i="214"/>
  <c r="Y152" i="214"/>
  <c r="Z152" i="214"/>
  <c r="S154" i="214"/>
  <c r="T154" i="214"/>
  <c r="U154" i="214"/>
  <c r="V154" i="214"/>
  <c r="W154" i="214"/>
  <c r="X154" i="214"/>
  <c r="Y154" i="214"/>
  <c r="Z154" i="214"/>
  <c r="S155" i="214"/>
  <c r="T155" i="214"/>
  <c r="U155" i="214"/>
  <c r="V155" i="214"/>
  <c r="W155" i="214"/>
  <c r="X155" i="214"/>
  <c r="Y155" i="214"/>
  <c r="Z155" i="214"/>
  <c r="S156" i="214"/>
  <c r="T156" i="214"/>
  <c r="U156" i="214"/>
  <c r="V156" i="214"/>
  <c r="W156" i="214"/>
  <c r="X156" i="214"/>
  <c r="Y156" i="214"/>
  <c r="Z156" i="214"/>
  <c r="S157" i="214"/>
  <c r="T157" i="214"/>
  <c r="U157" i="214"/>
  <c r="V157" i="214"/>
  <c r="W157" i="214"/>
  <c r="X157" i="214"/>
  <c r="Y157" i="214"/>
  <c r="Z157" i="214"/>
  <c r="S158" i="214"/>
  <c r="T158" i="214"/>
  <c r="U158" i="214"/>
  <c r="V158" i="214"/>
  <c r="W158" i="214"/>
  <c r="X158" i="214"/>
  <c r="Y158" i="214"/>
  <c r="Z158" i="214"/>
  <c r="S159" i="214"/>
  <c r="T159" i="214"/>
  <c r="U159" i="214"/>
  <c r="V159" i="214"/>
  <c r="W159" i="214"/>
  <c r="X159" i="214"/>
  <c r="Y159" i="214"/>
  <c r="Z159" i="214"/>
  <c r="S160" i="214"/>
  <c r="T160" i="214"/>
  <c r="U160" i="214"/>
  <c r="V160" i="214"/>
  <c r="W160" i="214"/>
  <c r="X160" i="214"/>
  <c r="Y160" i="214"/>
  <c r="Z160" i="214"/>
  <c r="S161" i="214"/>
  <c r="T161" i="214"/>
  <c r="U161" i="214"/>
  <c r="V161" i="214"/>
  <c r="W161" i="214"/>
  <c r="X161" i="214"/>
  <c r="Y161" i="214"/>
  <c r="Z161" i="214"/>
  <c r="R161" i="214"/>
  <c r="R160" i="214"/>
  <c r="R159" i="214"/>
  <c r="R158" i="214"/>
  <c r="R157" i="214"/>
  <c r="R156" i="214"/>
  <c r="R155" i="214"/>
  <c r="R154" i="214"/>
  <c r="R152" i="214"/>
  <c r="R151" i="214"/>
  <c r="G151" i="214"/>
  <c r="H151" i="214"/>
  <c r="I151" i="214"/>
  <c r="J151" i="214"/>
  <c r="K151" i="214"/>
  <c r="L151" i="214"/>
  <c r="M151" i="214"/>
  <c r="N151" i="214"/>
  <c r="O151" i="214"/>
  <c r="P151" i="214"/>
  <c r="G152" i="214"/>
  <c r="H152" i="214"/>
  <c r="I152" i="214"/>
  <c r="J152" i="214"/>
  <c r="K152" i="214"/>
  <c r="L152" i="214"/>
  <c r="M152" i="214"/>
  <c r="N152" i="214"/>
  <c r="O152" i="214"/>
  <c r="P152" i="214"/>
  <c r="G154" i="214"/>
  <c r="H154" i="214"/>
  <c r="I154" i="214"/>
  <c r="J154" i="214"/>
  <c r="K154" i="214"/>
  <c r="L154" i="214"/>
  <c r="M154" i="214"/>
  <c r="N154" i="214"/>
  <c r="O154" i="214"/>
  <c r="P154" i="214"/>
  <c r="G155" i="214"/>
  <c r="H155" i="214"/>
  <c r="I155" i="214"/>
  <c r="J155" i="214"/>
  <c r="K155" i="214"/>
  <c r="L155" i="214"/>
  <c r="M155" i="214"/>
  <c r="N155" i="214"/>
  <c r="O155" i="214"/>
  <c r="P155" i="214"/>
  <c r="G156" i="214"/>
  <c r="H156" i="214"/>
  <c r="I156" i="214"/>
  <c r="J156" i="214"/>
  <c r="K156" i="214"/>
  <c r="L156" i="214"/>
  <c r="M156" i="214"/>
  <c r="N156" i="214"/>
  <c r="O156" i="214"/>
  <c r="P156" i="214"/>
  <c r="G157" i="214"/>
  <c r="H157" i="214"/>
  <c r="I157" i="214"/>
  <c r="J157" i="214"/>
  <c r="K157" i="214"/>
  <c r="L157" i="214"/>
  <c r="M157" i="214"/>
  <c r="N157" i="214"/>
  <c r="O157" i="214"/>
  <c r="P157" i="214"/>
  <c r="G158" i="214"/>
  <c r="H158" i="214"/>
  <c r="I158" i="214"/>
  <c r="J158" i="214"/>
  <c r="K158" i="214"/>
  <c r="L158" i="214"/>
  <c r="M158" i="214"/>
  <c r="N158" i="214"/>
  <c r="O158" i="214"/>
  <c r="P158" i="214"/>
  <c r="G159" i="214"/>
  <c r="H159" i="214"/>
  <c r="I159" i="214"/>
  <c r="J159" i="214"/>
  <c r="K159" i="214"/>
  <c r="L159" i="214"/>
  <c r="M159" i="214"/>
  <c r="N159" i="214"/>
  <c r="O159" i="214"/>
  <c r="P159" i="214"/>
  <c r="G160" i="214"/>
  <c r="H160" i="214"/>
  <c r="I160" i="214"/>
  <c r="J160" i="214"/>
  <c r="K160" i="214"/>
  <c r="L160" i="214"/>
  <c r="M160" i="214"/>
  <c r="N160" i="214"/>
  <c r="O160" i="214"/>
  <c r="P160" i="214"/>
  <c r="G161" i="214"/>
  <c r="H161" i="214"/>
  <c r="I161" i="214"/>
  <c r="J161" i="214"/>
  <c r="K161" i="214"/>
  <c r="L161" i="214"/>
  <c r="M161" i="214"/>
  <c r="N161" i="214"/>
  <c r="O161" i="214"/>
  <c r="P161" i="214"/>
  <c r="F161" i="214"/>
  <c r="F160" i="214"/>
  <c r="F159" i="214"/>
  <c r="F158" i="214"/>
  <c r="F157" i="214"/>
  <c r="F156" i="214"/>
  <c r="F155" i="214"/>
  <c r="F154" i="214"/>
  <c r="F152" i="214"/>
  <c r="F151" i="214"/>
  <c r="S148" i="214"/>
  <c r="T148" i="214"/>
  <c r="T149" i="214" s="1"/>
  <c r="U148" i="214"/>
  <c r="U149" i="214" s="1"/>
  <c r="V148" i="214"/>
  <c r="V149" i="214" s="1"/>
  <c r="W148" i="214"/>
  <c r="W149" i="214" s="1"/>
  <c r="X148" i="214"/>
  <c r="X149" i="214" s="1"/>
  <c r="Y148" i="214"/>
  <c r="Y149" i="214" s="1"/>
  <c r="Z148" i="214"/>
  <c r="Z149" i="214" s="1"/>
  <c r="R148" i="214"/>
  <c r="R149" i="214" s="1"/>
  <c r="G148" i="214"/>
  <c r="G149" i="214" s="1"/>
  <c r="H148" i="214"/>
  <c r="H149" i="214" s="1"/>
  <c r="I148" i="214"/>
  <c r="I149" i="214" s="1"/>
  <c r="J148" i="214"/>
  <c r="J149" i="214" s="1"/>
  <c r="K148" i="214"/>
  <c r="K149" i="214" s="1"/>
  <c r="L148" i="214"/>
  <c r="L149" i="214" s="1"/>
  <c r="M148" i="214"/>
  <c r="M149" i="214" s="1"/>
  <c r="N148" i="214"/>
  <c r="N149" i="214" s="1"/>
  <c r="O148" i="214"/>
  <c r="O149" i="214" s="1"/>
  <c r="P148" i="214"/>
  <c r="P149" i="214" s="1"/>
  <c r="F148" i="214"/>
  <c r="F149" i="214" s="1"/>
  <c r="S72" i="214"/>
  <c r="T72" i="214"/>
  <c r="U72" i="214"/>
  <c r="V72" i="214"/>
  <c r="W72" i="214"/>
  <c r="X72" i="214"/>
  <c r="Y72" i="214"/>
  <c r="Z72" i="214"/>
  <c r="S74" i="214"/>
  <c r="T74" i="214"/>
  <c r="U74" i="214"/>
  <c r="V74" i="214"/>
  <c r="W74" i="214"/>
  <c r="X74" i="214"/>
  <c r="Y74" i="214"/>
  <c r="Z74" i="214"/>
  <c r="S75" i="214"/>
  <c r="T75" i="214"/>
  <c r="U75" i="214"/>
  <c r="V75" i="214"/>
  <c r="W75" i="214"/>
  <c r="X75" i="214"/>
  <c r="Y75" i="214"/>
  <c r="Z75" i="214"/>
  <c r="S78" i="214"/>
  <c r="T78" i="214"/>
  <c r="U78" i="214"/>
  <c r="V78" i="214"/>
  <c r="W78" i="214"/>
  <c r="X78" i="214"/>
  <c r="Y78" i="214"/>
  <c r="Z78" i="214"/>
  <c r="S79" i="214"/>
  <c r="T79" i="214"/>
  <c r="U79" i="214"/>
  <c r="V79" i="214"/>
  <c r="W79" i="214"/>
  <c r="X79" i="214"/>
  <c r="Y79" i="214"/>
  <c r="Z79" i="214"/>
  <c r="S84" i="214"/>
  <c r="T84" i="214"/>
  <c r="U84" i="214"/>
  <c r="V84" i="214"/>
  <c r="W84" i="214"/>
  <c r="X84" i="214"/>
  <c r="Y84" i="214"/>
  <c r="Z84" i="214"/>
  <c r="S85" i="214"/>
  <c r="T85" i="214"/>
  <c r="U85" i="214"/>
  <c r="V85" i="214"/>
  <c r="W85" i="214"/>
  <c r="X85" i="214"/>
  <c r="Y85" i="214"/>
  <c r="Z85" i="214"/>
  <c r="R85" i="214"/>
  <c r="R84" i="214"/>
  <c r="R79" i="214"/>
  <c r="R78" i="214"/>
  <c r="R75" i="214"/>
  <c r="R74" i="214"/>
  <c r="R72" i="214"/>
  <c r="G72" i="214"/>
  <c r="H72" i="214"/>
  <c r="I72" i="214"/>
  <c r="J72" i="214"/>
  <c r="K72" i="214"/>
  <c r="L72" i="214"/>
  <c r="M72" i="214"/>
  <c r="N72" i="214"/>
  <c r="O72" i="214"/>
  <c r="P72" i="214"/>
  <c r="G74" i="214"/>
  <c r="H74" i="214"/>
  <c r="I74" i="214"/>
  <c r="J74" i="214"/>
  <c r="K74" i="214"/>
  <c r="L74" i="214"/>
  <c r="M74" i="214"/>
  <c r="N74" i="214"/>
  <c r="O74" i="214"/>
  <c r="P74" i="214"/>
  <c r="G75" i="214"/>
  <c r="H75" i="214"/>
  <c r="I75" i="214"/>
  <c r="J75" i="214"/>
  <c r="K75" i="214"/>
  <c r="L75" i="214"/>
  <c r="M75" i="214"/>
  <c r="N75" i="214"/>
  <c r="O75" i="214"/>
  <c r="P75" i="214"/>
  <c r="G78" i="214"/>
  <c r="H78" i="214"/>
  <c r="I78" i="214"/>
  <c r="J78" i="214"/>
  <c r="K78" i="214"/>
  <c r="L78" i="214"/>
  <c r="M78" i="214"/>
  <c r="N78" i="214"/>
  <c r="O78" i="214"/>
  <c r="P78" i="214"/>
  <c r="G79" i="214"/>
  <c r="H79" i="214"/>
  <c r="I79" i="214"/>
  <c r="J79" i="214"/>
  <c r="K79" i="214"/>
  <c r="L79" i="214"/>
  <c r="M79" i="214"/>
  <c r="N79" i="214"/>
  <c r="O79" i="214"/>
  <c r="P79" i="214"/>
  <c r="G84" i="214"/>
  <c r="H84" i="214"/>
  <c r="I84" i="214"/>
  <c r="J84" i="214"/>
  <c r="K84" i="214"/>
  <c r="L84" i="214"/>
  <c r="M84" i="214"/>
  <c r="N84" i="214"/>
  <c r="O84" i="214"/>
  <c r="P84" i="214"/>
  <c r="G85" i="214"/>
  <c r="H85" i="214"/>
  <c r="I85" i="214"/>
  <c r="J85" i="214"/>
  <c r="K85" i="214"/>
  <c r="L85" i="214"/>
  <c r="M85" i="214"/>
  <c r="N85" i="214"/>
  <c r="O85" i="214"/>
  <c r="P85" i="214"/>
  <c r="F85" i="214"/>
  <c r="F84" i="214"/>
  <c r="F79" i="214"/>
  <c r="F78" i="214"/>
  <c r="F75" i="214"/>
  <c r="F74" i="214"/>
  <c r="F72" i="214"/>
  <c r="E85" i="214"/>
  <c r="E84" i="214"/>
  <c r="E79" i="214"/>
  <c r="E78" i="214"/>
  <c r="E75" i="214"/>
  <c r="E74" i="214"/>
  <c r="E72" i="214"/>
  <c r="S38" i="214"/>
  <c r="T38" i="214"/>
  <c r="U38" i="214"/>
  <c r="V38" i="214"/>
  <c r="W38" i="214"/>
  <c r="X38" i="214"/>
  <c r="Y38" i="214"/>
  <c r="Z38" i="214"/>
  <c r="S43" i="214"/>
  <c r="T43" i="214"/>
  <c r="U43" i="214"/>
  <c r="V43" i="214"/>
  <c r="W43" i="214"/>
  <c r="X43" i="214"/>
  <c r="Y43" i="214"/>
  <c r="Z43" i="214"/>
  <c r="S44" i="214"/>
  <c r="T44" i="214"/>
  <c r="U44" i="214"/>
  <c r="V44" i="214"/>
  <c r="W44" i="214"/>
  <c r="X44" i="214"/>
  <c r="Y44" i="214"/>
  <c r="Z44" i="214"/>
  <c r="S49" i="214"/>
  <c r="T49" i="214"/>
  <c r="U49" i="214"/>
  <c r="V49" i="214"/>
  <c r="W49" i="214"/>
  <c r="X49" i="214"/>
  <c r="Y49" i="214"/>
  <c r="Z49" i="214"/>
  <c r="S54" i="214"/>
  <c r="T54" i="214"/>
  <c r="U54" i="214"/>
  <c r="V54" i="214"/>
  <c r="W54" i="214"/>
  <c r="X54" i="214"/>
  <c r="Y54" i="214"/>
  <c r="Z54" i="214"/>
  <c r="S59" i="214"/>
  <c r="T59" i="214"/>
  <c r="U59" i="214"/>
  <c r="V59" i="214"/>
  <c r="W59" i="214"/>
  <c r="X59" i="214"/>
  <c r="Y59" i="214"/>
  <c r="Z59" i="214"/>
  <c r="S63" i="214"/>
  <c r="T63" i="214"/>
  <c r="U63" i="214"/>
  <c r="V63" i="214"/>
  <c r="W63" i="214"/>
  <c r="X63" i="214"/>
  <c r="Y63" i="214"/>
  <c r="Z63" i="214"/>
  <c r="S64" i="214"/>
  <c r="T64" i="214"/>
  <c r="U64" i="214"/>
  <c r="V64" i="214"/>
  <c r="W64" i="214"/>
  <c r="X64" i="214"/>
  <c r="Y64" i="214"/>
  <c r="Z64" i="214"/>
  <c r="S65" i="214"/>
  <c r="T65" i="214"/>
  <c r="U65" i="214"/>
  <c r="V65" i="214"/>
  <c r="W65" i="214"/>
  <c r="X65" i="214"/>
  <c r="Y65" i="214"/>
  <c r="Z65" i="214"/>
  <c r="R65" i="214"/>
  <c r="R64" i="214"/>
  <c r="R63" i="214"/>
  <c r="R59" i="214"/>
  <c r="R54" i="214"/>
  <c r="R49" i="214"/>
  <c r="R44" i="214"/>
  <c r="R43" i="214"/>
  <c r="R38" i="214"/>
  <c r="G38" i="214"/>
  <c r="H38" i="214"/>
  <c r="I38" i="214"/>
  <c r="J38" i="214"/>
  <c r="K38" i="214"/>
  <c r="L38" i="214"/>
  <c r="M38" i="214"/>
  <c r="N38" i="214"/>
  <c r="O38" i="214"/>
  <c r="P38" i="214"/>
  <c r="G43" i="214"/>
  <c r="H43" i="214"/>
  <c r="I43" i="214"/>
  <c r="J43" i="214"/>
  <c r="K43" i="214"/>
  <c r="L43" i="214"/>
  <c r="M43" i="214"/>
  <c r="N43" i="214"/>
  <c r="O43" i="214"/>
  <c r="P43" i="214"/>
  <c r="G44" i="214"/>
  <c r="H44" i="214"/>
  <c r="I44" i="214"/>
  <c r="J44" i="214"/>
  <c r="K44" i="214"/>
  <c r="L44" i="214"/>
  <c r="M44" i="214"/>
  <c r="N44" i="214"/>
  <c r="O44" i="214"/>
  <c r="P44" i="214"/>
  <c r="G49" i="214"/>
  <c r="H49" i="214"/>
  <c r="I49" i="214"/>
  <c r="J49" i="214"/>
  <c r="K49" i="214"/>
  <c r="L49" i="214"/>
  <c r="M49" i="214"/>
  <c r="N49" i="214"/>
  <c r="O49" i="214"/>
  <c r="P49" i="214"/>
  <c r="G54" i="214"/>
  <c r="H54" i="214"/>
  <c r="I54" i="214"/>
  <c r="J54" i="214"/>
  <c r="K54" i="214"/>
  <c r="L54" i="214"/>
  <c r="M54" i="214"/>
  <c r="N54" i="214"/>
  <c r="O54" i="214"/>
  <c r="P54" i="214"/>
  <c r="G59" i="214"/>
  <c r="H59" i="214"/>
  <c r="I59" i="214"/>
  <c r="J59" i="214"/>
  <c r="K59" i="214"/>
  <c r="L59" i="214"/>
  <c r="M59" i="214"/>
  <c r="N59" i="214"/>
  <c r="O59" i="214"/>
  <c r="P59" i="214"/>
  <c r="G63" i="214"/>
  <c r="H63" i="214"/>
  <c r="I63" i="214"/>
  <c r="J63" i="214"/>
  <c r="K63" i="214"/>
  <c r="L63" i="214"/>
  <c r="M63" i="214"/>
  <c r="N63" i="214"/>
  <c r="O63" i="214"/>
  <c r="P63" i="214"/>
  <c r="G64" i="214"/>
  <c r="H64" i="214"/>
  <c r="I64" i="214"/>
  <c r="J64" i="214"/>
  <c r="K64" i="214"/>
  <c r="L64" i="214"/>
  <c r="M64" i="214"/>
  <c r="N64" i="214"/>
  <c r="O64" i="214"/>
  <c r="P64" i="214"/>
  <c r="G65" i="214"/>
  <c r="H65" i="214"/>
  <c r="I65" i="214"/>
  <c r="J65" i="214"/>
  <c r="K65" i="214"/>
  <c r="L65" i="214"/>
  <c r="M65" i="214"/>
  <c r="N65" i="214"/>
  <c r="O65" i="214"/>
  <c r="P65" i="214"/>
  <c r="F65" i="214"/>
  <c r="F64" i="214"/>
  <c r="F63" i="214"/>
  <c r="M70" i="59"/>
  <c r="M69" i="59"/>
  <c r="M68" i="59"/>
  <c r="M67" i="59"/>
  <c r="M64" i="59"/>
  <c r="M63" i="59"/>
  <c r="M62" i="59"/>
  <c r="M61" i="59"/>
  <c r="M60" i="59"/>
  <c r="M59" i="59"/>
  <c r="M56" i="59"/>
  <c r="M55" i="59"/>
  <c r="M54" i="59"/>
  <c r="M53" i="59"/>
  <c r="M52" i="59"/>
  <c r="M51" i="59"/>
  <c r="M50" i="59"/>
  <c r="M49" i="59"/>
  <c r="M48" i="59"/>
  <c r="M47" i="59"/>
  <c r="F87" i="13"/>
  <c r="R86" i="13"/>
  <c r="F86" i="13"/>
  <c r="R85" i="13"/>
  <c r="F85" i="13"/>
  <c r="R84" i="13"/>
  <c r="F84" i="13"/>
  <c r="R83" i="13"/>
  <c r="F83" i="13"/>
  <c r="C11" i="13"/>
  <c r="AT138" i="31"/>
  <c r="AT126" i="31"/>
  <c r="AT110" i="31"/>
  <c r="AT103" i="31"/>
  <c r="AT88" i="31"/>
  <c r="AT58" i="31"/>
  <c r="AT38" i="31"/>
  <c r="H48" i="176"/>
  <c r="H47" i="176"/>
  <c r="H46" i="176"/>
  <c r="O44" i="176"/>
  <c r="N44" i="176"/>
  <c r="M44" i="176"/>
  <c r="L44" i="176"/>
  <c r="D44" i="176" a="1"/>
  <c r="K44" i="176" s="1"/>
  <c r="D44" i="176"/>
  <c r="H39" i="176"/>
  <c r="H38" i="176"/>
  <c r="H37" i="176"/>
  <c r="H32" i="176"/>
  <c r="H31" i="176"/>
  <c r="H30" i="176"/>
  <c r="H29" i="176"/>
  <c r="F26" i="176"/>
  <c r="H23" i="176"/>
  <c r="H22" i="176"/>
  <c r="H21" i="176"/>
  <c r="H20" i="176"/>
  <c r="H14" i="176"/>
  <c r="H12" i="176"/>
  <c r="E43" i="212"/>
  <c r="D43" i="212"/>
  <c r="E33" i="212"/>
  <c r="D33" i="212"/>
  <c r="C178" i="169"/>
  <c r="C134" i="169"/>
  <c r="C34" i="169"/>
  <c r="H331" i="174"/>
  <c r="I66" i="190"/>
  <c r="H394" i="175"/>
  <c r="C9" i="26"/>
  <c r="G38" i="4"/>
  <c r="L164" i="31"/>
  <c r="AT143" i="31"/>
  <c r="G205" i="58"/>
  <c r="G203" i="58"/>
  <c r="G202" i="58"/>
  <c r="G201" i="58"/>
  <c r="G199" i="58"/>
  <c r="R87" i="13"/>
  <c r="M77" i="59"/>
  <c r="M74" i="59"/>
  <c r="M73" i="59"/>
  <c r="M72" i="59"/>
  <c r="M71" i="59"/>
  <c r="C35" i="204"/>
  <c r="C34" i="204"/>
  <c r="G290" i="203"/>
  <c r="G281" i="203"/>
  <c r="F59" i="214"/>
  <c r="F54" i="214"/>
  <c r="F49" i="214"/>
  <c r="F44" i="214"/>
  <c r="F43" i="214"/>
  <c r="F38" i="214"/>
  <c r="D27" i="169"/>
  <c r="G121" i="213"/>
  <c r="G122" i="213" s="1"/>
  <c r="H122" i="213" s="1"/>
  <c r="G120" i="213"/>
  <c r="G119" i="213"/>
  <c r="G118" i="213"/>
  <c r="G101" i="213"/>
  <c r="G102" i="213" s="1"/>
  <c r="H102" i="213" s="1"/>
  <c r="G100" i="213"/>
  <c r="G88" i="213"/>
  <c r="G87" i="213"/>
  <c r="G86" i="213"/>
  <c r="G89" i="213" s="1"/>
  <c r="H89" i="213" s="1"/>
  <c r="G73" i="213"/>
  <c r="G72" i="213"/>
  <c r="G71" i="213"/>
  <c r="G74" i="213" s="1"/>
  <c r="H74" i="213" s="1"/>
  <c r="H59" i="213"/>
  <c r="G59" i="213"/>
  <c r="G50" i="213"/>
  <c r="H50" i="213" s="1"/>
  <c r="G38" i="213"/>
  <c r="G40" i="213" s="1"/>
  <c r="G36" i="213"/>
  <c r="G34" i="213"/>
  <c r="S27" i="214"/>
  <c r="T27" i="214"/>
  <c r="U27" i="214"/>
  <c r="V27" i="214"/>
  <c r="W27" i="214"/>
  <c r="X27" i="214"/>
  <c r="Y27" i="214"/>
  <c r="Z27" i="214"/>
  <c r="S31" i="214"/>
  <c r="T31" i="214"/>
  <c r="U31" i="214"/>
  <c r="V31" i="214"/>
  <c r="W31" i="214"/>
  <c r="X31" i="214"/>
  <c r="Y31" i="214"/>
  <c r="Z31" i="214"/>
  <c r="S32" i="214"/>
  <c r="T32" i="214"/>
  <c r="U32" i="214"/>
  <c r="V32" i="214"/>
  <c r="W32" i="214"/>
  <c r="X32" i="214"/>
  <c r="Y32" i="214"/>
  <c r="Z32" i="214"/>
  <c r="S33" i="214"/>
  <c r="T33" i="214"/>
  <c r="U33" i="214"/>
  <c r="V33" i="214"/>
  <c r="W33" i="214"/>
  <c r="X33" i="214"/>
  <c r="Y33" i="214"/>
  <c r="Z33" i="214"/>
  <c r="R33" i="214"/>
  <c r="R32" i="214"/>
  <c r="R31" i="214"/>
  <c r="R27" i="214"/>
  <c r="G27" i="214"/>
  <c r="H27" i="214"/>
  <c r="I27" i="214"/>
  <c r="J27" i="214"/>
  <c r="K27" i="214"/>
  <c r="L27" i="214"/>
  <c r="M27" i="214"/>
  <c r="N27" i="214"/>
  <c r="O27" i="214"/>
  <c r="P27" i="214"/>
  <c r="G31" i="214"/>
  <c r="H31" i="214"/>
  <c r="I31" i="214"/>
  <c r="J31" i="214"/>
  <c r="K31" i="214"/>
  <c r="L31" i="214"/>
  <c r="M31" i="214"/>
  <c r="N31" i="214"/>
  <c r="O31" i="214"/>
  <c r="P31" i="214"/>
  <c r="G32" i="214"/>
  <c r="H32" i="214"/>
  <c r="I32" i="214"/>
  <c r="J32" i="214"/>
  <c r="K32" i="214"/>
  <c r="L32" i="214"/>
  <c r="M32" i="214"/>
  <c r="N32" i="214"/>
  <c r="O32" i="214"/>
  <c r="P32" i="214"/>
  <c r="G33" i="214"/>
  <c r="H33" i="214"/>
  <c r="I33" i="214"/>
  <c r="J33" i="214"/>
  <c r="K33" i="214"/>
  <c r="L33" i="214"/>
  <c r="M33" i="214"/>
  <c r="N33" i="214"/>
  <c r="O33" i="214"/>
  <c r="P33" i="214"/>
  <c r="F33" i="214"/>
  <c r="F32" i="214"/>
  <c r="F31" i="214"/>
  <c r="F27" i="214"/>
  <c r="S23" i="214"/>
  <c r="T23" i="214"/>
  <c r="T24" i="214" s="1"/>
  <c r="U23" i="214"/>
  <c r="U24" i="214" s="1"/>
  <c r="V23" i="214"/>
  <c r="V24" i="214" s="1"/>
  <c r="W23" i="214"/>
  <c r="W24" i="214" s="1"/>
  <c r="X23" i="214"/>
  <c r="X24" i="214" s="1"/>
  <c r="Y23" i="214"/>
  <c r="Y24" i="214" s="1"/>
  <c r="Z23" i="214"/>
  <c r="Z24" i="214" s="1"/>
  <c r="R23" i="214"/>
  <c r="R24" i="214" s="1"/>
  <c r="J23" i="214"/>
  <c r="J24" i="214" s="1"/>
  <c r="K23" i="214"/>
  <c r="K24" i="214" s="1"/>
  <c r="L23" i="214"/>
  <c r="L24" i="214" s="1"/>
  <c r="M23" i="214"/>
  <c r="M24" i="214" s="1"/>
  <c r="N23" i="214"/>
  <c r="N24" i="214" s="1"/>
  <c r="O23" i="214"/>
  <c r="O24" i="214" s="1"/>
  <c r="P23" i="214"/>
  <c r="P24" i="214" s="1"/>
  <c r="Q15" i="214"/>
  <c r="Q14" i="214"/>
  <c r="Q13" i="214"/>
  <c r="S19" i="214"/>
  <c r="T19" i="214"/>
  <c r="U19" i="214"/>
  <c r="V19" i="214"/>
  <c r="W19" i="214"/>
  <c r="X19" i="214"/>
  <c r="Y19" i="214"/>
  <c r="Z19" i="214"/>
  <c r="R19" i="214"/>
  <c r="G19" i="214"/>
  <c r="H19" i="214"/>
  <c r="I19" i="214"/>
  <c r="J19" i="214"/>
  <c r="K19" i="214"/>
  <c r="L19" i="214"/>
  <c r="M19" i="214"/>
  <c r="N19" i="214"/>
  <c r="O19" i="214"/>
  <c r="P19" i="214"/>
  <c r="F19" i="214"/>
  <c r="AA13" i="214"/>
  <c r="AA14" i="214"/>
  <c r="AA15" i="214"/>
  <c r="S11" i="214"/>
  <c r="T11" i="214"/>
  <c r="U11" i="214"/>
  <c r="V11" i="214"/>
  <c r="W11" i="214"/>
  <c r="X11" i="214"/>
  <c r="Y11" i="214"/>
  <c r="Z11" i="214"/>
  <c r="S12" i="214"/>
  <c r="T12" i="214"/>
  <c r="U12" i="214"/>
  <c r="V12" i="214"/>
  <c r="W12" i="214"/>
  <c r="X12" i="214"/>
  <c r="Y12" i="214"/>
  <c r="Z12" i="214"/>
  <c r="R12" i="214"/>
  <c r="R11" i="214"/>
  <c r="J11" i="214"/>
  <c r="K11" i="214"/>
  <c r="L11" i="214"/>
  <c r="M11" i="214"/>
  <c r="N11" i="214"/>
  <c r="O11" i="214"/>
  <c r="P11" i="214"/>
  <c r="J12" i="214"/>
  <c r="K12" i="214"/>
  <c r="L12" i="214"/>
  <c r="M12" i="214"/>
  <c r="N12" i="214"/>
  <c r="O12" i="214"/>
  <c r="P12" i="214"/>
  <c r="F365" i="214"/>
  <c r="G365" i="214"/>
  <c r="H365" i="214"/>
  <c r="I365" i="214"/>
  <c r="J365" i="214"/>
  <c r="K365" i="214"/>
  <c r="L365" i="214"/>
  <c r="M365" i="214"/>
  <c r="N365" i="214"/>
  <c r="O365" i="214"/>
  <c r="P365" i="214"/>
  <c r="R365" i="214"/>
  <c r="S365" i="214"/>
  <c r="T365" i="214"/>
  <c r="U365" i="214"/>
  <c r="V365" i="214"/>
  <c r="W365" i="214"/>
  <c r="Y365" i="214"/>
  <c r="Z365" i="214"/>
  <c r="AD365" i="214"/>
  <c r="F363" i="214"/>
  <c r="G363" i="214"/>
  <c r="I363" i="214"/>
  <c r="J363" i="214"/>
  <c r="K363" i="214"/>
  <c r="L363" i="214"/>
  <c r="M363" i="214"/>
  <c r="N363" i="214"/>
  <c r="O363" i="214"/>
  <c r="P363" i="214"/>
  <c r="R363" i="214"/>
  <c r="S363" i="214"/>
  <c r="T363" i="214"/>
  <c r="U363" i="214"/>
  <c r="V363" i="214"/>
  <c r="W363" i="214"/>
  <c r="X363" i="214"/>
  <c r="Y363" i="214"/>
  <c r="Z363" i="214"/>
  <c r="AD363" i="214"/>
  <c r="F347" i="214"/>
  <c r="G347" i="214"/>
  <c r="I347" i="214"/>
  <c r="J347" i="214"/>
  <c r="K347" i="214"/>
  <c r="K355" i="214" s="1"/>
  <c r="L347" i="214"/>
  <c r="M347" i="214"/>
  <c r="N347" i="214"/>
  <c r="O347" i="214"/>
  <c r="P347" i="214"/>
  <c r="P355" i="214" s="1"/>
  <c r="R347" i="214"/>
  <c r="S347" i="214"/>
  <c r="T347" i="214"/>
  <c r="U347" i="214"/>
  <c r="V347" i="214"/>
  <c r="W347" i="214"/>
  <c r="W355" i="214" s="1"/>
  <c r="X347" i="214"/>
  <c r="Y347" i="214"/>
  <c r="Z347" i="214"/>
  <c r="AD347" i="214"/>
  <c r="F353" i="214"/>
  <c r="G353" i="214"/>
  <c r="H353" i="214"/>
  <c r="I353" i="214"/>
  <c r="J353" i="214"/>
  <c r="K353" i="214"/>
  <c r="L353" i="214"/>
  <c r="M353" i="214"/>
  <c r="N353" i="214"/>
  <c r="O353" i="214"/>
  <c r="P353" i="214"/>
  <c r="Q353" i="214"/>
  <c r="R353" i="214"/>
  <c r="S353" i="214"/>
  <c r="T353" i="214"/>
  <c r="U353" i="214"/>
  <c r="V353" i="214"/>
  <c r="W353" i="214"/>
  <c r="X353" i="214"/>
  <c r="Y353" i="214"/>
  <c r="Z353" i="214"/>
  <c r="AA353" i="214"/>
  <c r="AB353" i="214"/>
  <c r="AC353" i="214"/>
  <c r="AD353" i="214"/>
  <c r="AD355" i="214" s="1"/>
  <c r="AE353" i="214"/>
  <c r="F339" i="214"/>
  <c r="G339" i="214"/>
  <c r="H339" i="214"/>
  <c r="I339" i="214"/>
  <c r="J339" i="214"/>
  <c r="K339" i="214"/>
  <c r="L339" i="214"/>
  <c r="M339" i="214"/>
  <c r="N339" i="214"/>
  <c r="O339" i="214"/>
  <c r="P339" i="214"/>
  <c r="Q339" i="214"/>
  <c r="R339" i="214"/>
  <c r="S339" i="214"/>
  <c r="T339" i="214"/>
  <c r="U339" i="214"/>
  <c r="V339" i="214"/>
  <c r="W339" i="214"/>
  <c r="X339" i="214"/>
  <c r="Y339" i="214"/>
  <c r="Z339" i="214"/>
  <c r="AA339" i="214"/>
  <c r="AB339" i="214"/>
  <c r="AC339" i="214"/>
  <c r="AD339" i="214"/>
  <c r="AE339" i="214"/>
  <c r="F342" i="214"/>
  <c r="F343" i="214" s="1"/>
  <c r="G342" i="214"/>
  <c r="G343" i="214" s="1"/>
  <c r="H342" i="214"/>
  <c r="H343" i="214" s="1"/>
  <c r="I342" i="214"/>
  <c r="I343" i="214" s="1"/>
  <c r="J342" i="214"/>
  <c r="J343" i="214" s="1"/>
  <c r="K342" i="214"/>
  <c r="K343" i="214" s="1"/>
  <c r="L342" i="214"/>
  <c r="L343" i="214" s="1"/>
  <c r="M342" i="214"/>
  <c r="M343" i="214" s="1"/>
  <c r="N342" i="214"/>
  <c r="N343" i="214" s="1"/>
  <c r="O342" i="214"/>
  <c r="O343" i="214" s="1"/>
  <c r="P342" i="214"/>
  <c r="P343" i="214" s="1"/>
  <c r="Q342" i="214"/>
  <c r="Q343" i="214" s="1"/>
  <c r="R342" i="214"/>
  <c r="R343" i="214" s="1"/>
  <c r="S342" i="214"/>
  <c r="S343" i="214" s="1"/>
  <c r="T342" i="214"/>
  <c r="T343" i="214" s="1"/>
  <c r="U342" i="214"/>
  <c r="U343" i="214" s="1"/>
  <c r="V342" i="214"/>
  <c r="V343" i="214" s="1"/>
  <c r="W342" i="214"/>
  <c r="W343" i="214" s="1"/>
  <c r="X342" i="214"/>
  <c r="X343" i="214" s="1"/>
  <c r="Y342" i="214"/>
  <c r="Y343" i="214" s="1"/>
  <c r="Z342" i="214"/>
  <c r="Z343" i="214" s="1"/>
  <c r="AA342" i="214"/>
  <c r="AA343" i="214" s="1"/>
  <c r="AB342" i="214"/>
  <c r="AB343" i="214" s="1"/>
  <c r="AC342" i="214"/>
  <c r="AC343" i="214" s="1"/>
  <c r="AD342" i="214"/>
  <c r="AD343" i="214" s="1"/>
  <c r="AE342" i="214"/>
  <c r="AE343" i="214" s="1"/>
  <c r="F334" i="214"/>
  <c r="G334" i="214"/>
  <c r="H334" i="214"/>
  <c r="I334" i="214"/>
  <c r="J334" i="214"/>
  <c r="K334" i="214"/>
  <c r="L334" i="214"/>
  <c r="M334" i="214"/>
  <c r="N334" i="214"/>
  <c r="O334" i="214"/>
  <c r="P334" i="214"/>
  <c r="Q334" i="214"/>
  <c r="R334" i="214"/>
  <c r="S334" i="214"/>
  <c r="T334" i="214"/>
  <c r="U334" i="214"/>
  <c r="V334" i="214"/>
  <c r="W334" i="214"/>
  <c r="X334" i="214"/>
  <c r="Y334" i="214"/>
  <c r="Z334" i="214"/>
  <c r="AA334" i="214"/>
  <c r="AB334" i="214"/>
  <c r="AC334" i="214"/>
  <c r="AD334" i="214"/>
  <c r="AE334" i="214"/>
  <c r="F332" i="214"/>
  <c r="G332" i="214"/>
  <c r="H332" i="214"/>
  <c r="I332" i="214"/>
  <c r="J332" i="214"/>
  <c r="K332" i="214"/>
  <c r="L332" i="214"/>
  <c r="M332" i="214"/>
  <c r="N332" i="214"/>
  <c r="O332" i="214"/>
  <c r="P332" i="214"/>
  <c r="Q332" i="214"/>
  <c r="R332" i="214"/>
  <c r="S332" i="214"/>
  <c r="T332" i="214"/>
  <c r="U332" i="214"/>
  <c r="V332" i="214"/>
  <c r="W332" i="214"/>
  <c r="X332" i="214"/>
  <c r="Y332" i="214"/>
  <c r="Z332" i="214"/>
  <c r="AA332" i="214"/>
  <c r="AB332" i="214"/>
  <c r="AC332" i="214"/>
  <c r="AD332" i="214"/>
  <c r="AE332" i="214"/>
  <c r="F330" i="214"/>
  <c r="G330" i="214"/>
  <c r="I330" i="214"/>
  <c r="J330" i="214"/>
  <c r="K330" i="214"/>
  <c r="L330" i="214"/>
  <c r="M330" i="214"/>
  <c r="N330" i="214"/>
  <c r="O330" i="214"/>
  <c r="P330" i="214"/>
  <c r="R330" i="214"/>
  <c r="S330" i="214"/>
  <c r="T330" i="214"/>
  <c r="U330" i="214"/>
  <c r="V330" i="214"/>
  <c r="W330" i="214"/>
  <c r="X330" i="214"/>
  <c r="Y330" i="214"/>
  <c r="Z330" i="214"/>
  <c r="AD330" i="214"/>
  <c r="F324" i="214"/>
  <c r="G324" i="214"/>
  <c r="I324" i="214"/>
  <c r="J324" i="214"/>
  <c r="K324" i="214"/>
  <c r="L324" i="214"/>
  <c r="M324" i="214"/>
  <c r="N324" i="214"/>
  <c r="O324" i="214"/>
  <c r="P324" i="214"/>
  <c r="R324" i="214"/>
  <c r="S324" i="214"/>
  <c r="T324" i="214"/>
  <c r="U324" i="214"/>
  <c r="V324" i="214"/>
  <c r="W324" i="214"/>
  <c r="X324" i="214"/>
  <c r="Y324" i="214"/>
  <c r="Z324" i="214"/>
  <c r="AD324" i="214"/>
  <c r="F312" i="214"/>
  <c r="G312" i="214"/>
  <c r="H312" i="214"/>
  <c r="I312" i="214"/>
  <c r="J312" i="214"/>
  <c r="K312" i="214"/>
  <c r="L312" i="214"/>
  <c r="M312" i="214"/>
  <c r="N312" i="214"/>
  <c r="O312" i="214"/>
  <c r="P312" i="214"/>
  <c r="Q312" i="214"/>
  <c r="R312" i="214"/>
  <c r="S312" i="214"/>
  <c r="T312" i="214"/>
  <c r="U312" i="214"/>
  <c r="V312" i="214"/>
  <c r="W312" i="214"/>
  <c r="X312" i="214"/>
  <c r="Y312" i="214"/>
  <c r="Z312" i="214"/>
  <c r="AA312" i="214"/>
  <c r="AB312" i="214"/>
  <c r="AC312" i="214"/>
  <c r="AD312" i="214"/>
  <c r="AE312" i="214"/>
  <c r="F318" i="214"/>
  <c r="G318" i="214"/>
  <c r="H318" i="214"/>
  <c r="I318" i="214"/>
  <c r="J318" i="214"/>
  <c r="K318" i="214"/>
  <c r="L318" i="214"/>
  <c r="M318" i="214"/>
  <c r="N318" i="214"/>
  <c r="O318" i="214"/>
  <c r="P318" i="214"/>
  <c r="Q318" i="214"/>
  <c r="R318" i="214"/>
  <c r="S318" i="214"/>
  <c r="T318" i="214"/>
  <c r="U318" i="214"/>
  <c r="V318" i="214"/>
  <c r="W318" i="214"/>
  <c r="X318" i="214"/>
  <c r="Y318" i="214"/>
  <c r="Z318" i="214"/>
  <c r="AA318" i="214"/>
  <c r="AB318" i="214"/>
  <c r="AC318" i="214"/>
  <c r="AD318" i="214"/>
  <c r="AE318" i="214"/>
  <c r="F310" i="214"/>
  <c r="G310" i="214"/>
  <c r="H310" i="214"/>
  <c r="I310" i="214"/>
  <c r="J310" i="214"/>
  <c r="K310" i="214"/>
  <c r="L310" i="214"/>
  <c r="M310" i="214"/>
  <c r="N310" i="214"/>
  <c r="O310" i="214"/>
  <c r="P310" i="214"/>
  <c r="Q310" i="214"/>
  <c r="R310" i="214"/>
  <c r="S310" i="214"/>
  <c r="T310" i="214"/>
  <c r="U310" i="214"/>
  <c r="V310" i="214"/>
  <c r="W310" i="214"/>
  <c r="X310" i="214"/>
  <c r="Y310" i="214"/>
  <c r="Z310" i="214"/>
  <c r="AA310" i="214"/>
  <c r="AB310" i="214"/>
  <c r="AC310" i="214"/>
  <c r="AD310" i="214"/>
  <c r="AE310" i="214"/>
  <c r="F304" i="214"/>
  <c r="G304" i="214"/>
  <c r="H304" i="214"/>
  <c r="I304" i="214"/>
  <c r="J304" i="214"/>
  <c r="K304" i="214"/>
  <c r="L304" i="214"/>
  <c r="M304" i="214"/>
  <c r="N304" i="214"/>
  <c r="O304" i="214"/>
  <c r="P304" i="214"/>
  <c r="Q304" i="214"/>
  <c r="R304" i="214"/>
  <c r="S304" i="214"/>
  <c r="T304" i="214"/>
  <c r="U304" i="214"/>
  <c r="V304" i="214"/>
  <c r="W304" i="214"/>
  <c r="X304" i="214"/>
  <c r="Y304" i="214"/>
  <c r="Z304" i="214"/>
  <c r="AA304" i="214"/>
  <c r="AB304" i="214"/>
  <c r="AC304" i="214"/>
  <c r="AD304" i="214"/>
  <c r="AE304" i="214"/>
  <c r="F298" i="214"/>
  <c r="G298" i="214"/>
  <c r="H298" i="214"/>
  <c r="I298" i="214"/>
  <c r="J298" i="214"/>
  <c r="K298" i="214"/>
  <c r="L298" i="214"/>
  <c r="M298" i="214"/>
  <c r="N298" i="214"/>
  <c r="O298" i="214"/>
  <c r="P298" i="214"/>
  <c r="Q298" i="214"/>
  <c r="R298" i="214"/>
  <c r="S298" i="214"/>
  <c r="T298" i="214"/>
  <c r="U298" i="214"/>
  <c r="V298" i="214"/>
  <c r="W298" i="214"/>
  <c r="X298" i="214"/>
  <c r="Y298" i="214"/>
  <c r="Z298" i="214"/>
  <c r="AA298" i="214"/>
  <c r="AB298" i="214"/>
  <c r="AC298" i="214"/>
  <c r="AD298" i="214"/>
  <c r="AE298" i="214"/>
  <c r="F296" i="214"/>
  <c r="G296" i="214"/>
  <c r="H296" i="214"/>
  <c r="I296" i="214"/>
  <c r="J296" i="214"/>
  <c r="K296" i="214"/>
  <c r="L296" i="214"/>
  <c r="M296" i="214"/>
  <c r="N296" i="214"/>
  <c r="O296" i="214"/>
  <c r="P296" i="214"/>
  <c r="Q296" i="214"/>
  <c r="R296" i="214"/>
  <c r="S296" i="214"/>
  <c r="T296" i="214"/>
  <c r="U296" i="214"/>
  <c r="V296" i="214"/>
  <c r="W296" i="214"/>
  <c r="X296" i="214"/>
  <c r="Y296" i="214"/>
  <c r="Z296" i="214"/>
  <c r="AA296" i="214"/>
  <c r="AB296" i="214"/>
  <c r="AC296" i="214"/>
  <c r="AD296" i="214"/>
  <c r="AE296" i="214"/>
  <c r="F289" i="214"/>
  <c r="G289" i="214"/>
  <c r="I289" i="214"/>
  <c r="J289" i="214"/>
  <c r="K289" i="214"/>
  <c r="L289" i="214"/>
  <c r="M289" i="214"/>
  <c r="N289" i="214"/>
  <c r="O289" i="214"/>
  <c r="P289" i="214"/>
  <c r="R289" i="214"/>
  <c r="S289" i="214"/>
  <c r="T289" i="214"/>
  <c r="U289" i="214"/>
  <c r="V289" i="214"/>
  <c r="W289" i="214"/>
  <c r="X289" i="214"/>
  <c r="Y289" i="214"/>
  <c r="Z289" i="214"/>
  <c r="AD289" i="214"/>
  <c r="F277" i="214"/>
  <c r="G277" i="214"/>
  <c r="I277" i="214"/>
  <c r="J277" i="214"/>
  <c r="K277" i="214"/>
  <c r="L277" i="214"/>
  <c r="M277" i="214"/>
  <c r="N277" i="214"/>
  <c r="O277" i="214"/>
  <c r="P277" i="214"/>
  <c r="R277" i="214"/>
  <c r="S277" i="214"/>
  <c r="T277" i="214"/>
  <c r="U277" i="214"/>
  <c r="V277" i="214"/>
  <c r="W277" i="214"/>
  <c r="X277" i="214"/>
  <c r="Y277" i="214"/>
  <c r="Z277" i="214"/>
  <c r="AD277" i="214"/>
  <c r="F262" i="214"/>
  <c r="G262" i="214"/>
  <c r="I262" i="214"/>
  <c r="J262" i="214"/>
  <c r="K262" i="214"/>
  <c r="L262" i="214"/>
  <c r="M262" i="214"/>
  <c r="N262" i="214"/>
  <c r="O262" i="214"/>
  <c r="P262" i="214"/>
  <c r="R262" i="214"/>
  <c r="S262" i="214"/>
  <c r="T262" i="214"/>
  <c r="U262" i="214"/>
  <c r="V262" i="214"/>
  <c r="W262" i="214"/>
  <c r="X262" i="214"/>
  <c r="Y262" i="214"/>
  <c r="Z262" i="214"/>
  <c r="AD262" i="214"/>
  <c r="F253" i="214"/>
  <c r="G253" i="214"/>
  <c r="H253" i="214"/>
  <c r="I253" i="214"/>
  <c r="J253" i="214"/>
  <c r="K253" i="214"/>
  <c r="L253" i="214"/>
  <c r="M253" i="214"/>
  <c r="N253" i="214"/>
  <c r="O253" i="214"/>
  <c r="P253" i="214"/>
  <c r="Q253" i="214"/>
  <c r="R253" i="214"/>
  <c r="S253" i="214"/>
  <c r="T253" i="214"/>
  <c r="U253" i="214"/>
  <c r="V253" i="214"/>
  <c r="W253" i="214"/>
  <c r="X253" i="214"/>
  <c r="Y253" i="214"/>
  <c r="Z253" i="214"/>
  <c r="AA253" i="214"/>
  <c r="AB253" i="214"/>
  <c r="AC253" i="214"/>
  <c r="AD253" i="214"/>
  <c r="AE253" i="214"/>
  <c r="F240" i="214"/>
  <c r="G240" i="214"/>
  <c r="I240" i="214"/>
  <c r="J240" i="214"/>
  <c r="K240" i="214"/>
  <c r="L240" i="214"/>
  <c r="M240" i="214"/>
  <c r="N240" i="214"/>
  <c r="O240" i="214"/>
  <c r="P240" i="214"/>
  <c r="R240" i="214"/>
  <c r="S240" i="214"/>
  <c r="T240" i="214"/>
  <c r="U240" i="214"/>
  <c r="V240" i="214"/>
  <c r="W240" i="214"/>
  <c r="X240" i="214"/>
  <c r="Y240" i="214"/>
  <c r="Z240" i="214"/>
  <c r="AD240" i="214"/>
  <c r="F232" i="214"/>
  <c r="G232" i="214"/>
  <c r="H232" i="214"/>
  <c r="I232" i="214"/>
  <c r="J232" i="214"/>
  <c r="K232" i="214"/>
  <c r="L232" i="214"/>
  <c r="M232" i="214"/>
  <c r="N232" i="214"/>
  <c r="O232" i="214"/>
  <c r="P232" i="214"/>
  <c r="Q232" i="214"/>
  <c r="R232" i="214"/>
  <c r="S232" i="214"/>
  <c r="T232" i="214"/>
  <c r="U232" i="214"/>
  <c r="V232" i="214"/>
  <c r="W232" i="214"/>
  <c r="X232" i="214"/>
  <c r="Y232" i="214"/>
  <c r="Z232" i="214"/>
  <c r="AA232" i="214"/>
  <c r="AB232" i="214"/>
  <c r="AC232" i="214"/>
  <c r="AD232" i="214"/>
  <c r="AE232" i="214"/>
  <c r="AD219" i="214"/>
  <c r="F217" i="214"/>
  <c r="G217" i="214"/>
  <c r="I217" i="214"/>
  <c r="J217" i="214"/>
  <c r="K217" i="214"/>
  <c r="L217" i="214"/>
  <c r="M217" i="214"/>
  <c r="N217" i="214"/>
  <c r="O217" i="214"/>
  <c r="P217" i="214"/>
  <c r="R217" i="214"/>
  <c r="S217" i="214"/>
  <c r="T217" i="214"/>
  <c r="U217" i="214"/>
  <c r="V217" i="214"/>
  <c r="W217" i="214"/>
  <c r="X217" i="214"/>
  <c r="Y217" i="214"/>
  <c r="Z217" i="214"/>
  <c r="AD217" i="214"/>
  <c r="F208" i="214"/>
  <c r="G208" i="214"/>
  <c r="I208" i="214"/>
  <c r="J208" i="214"/>
  <c r="K208" i="214"/>
  <c r="L208" i="214"/>
  <c r="M208" i="214"/>
  <c r="N208" i="214"/>
  <c r="O208" i="214"/>
  <c r="P208" i="214"/>
  <c r="R208" i="214"/>
  <c r="S208" i="214"/>
  <c r="T208" i="214"/>
  <c r="U208" i="214"/>
  <c r="V208" i="214"/>
  <c r="W208" i="214"/>
  <c r="X208" i="214"/>
  <c r="Y208" i="214"/>
  <c r="Z208" i="214"/>
  <c r="AD208" i="214"/>
  <c r="AD201" i="214"/>
  <c r="AD186" i="214"/>
  <c r="AD173" i="214"/>
  <c r="AD162" i="214"/>
  <c r="AD149" i="214"/>
  <c r="F140" i="214"/>
  <c r="G140" i="214"/>
  <c r="H140" i="214"/>
  <c r="I140" i="214"/>
  <c r="J140" i="214"/>
  <c r="K140" i="214"/>
  <c r="L140" i="214"/>
  <c r="M140" i="214"/>
  <c r="N140" i="214"/>
  <c r="O140" i="214"/>
  <c r="P140" i="214"/>
  <c r="Q140" i="214"/>
  <c r="R140" i="214"/>
  <c r="S140" i="214"/>
  <c r="T140" i="214"/>
  <c r="U140" i="214"/>
  <c r="V140" i="214"/>
  <c r="W140" i="214"/>
  <c r="X140" i="214"/>
  <c r="Y140" i="214"/>
  <c r="Z140" i="214"/>
  <c r="AA140" i="214"/>
  <c r="AB140" i="214"/>
  <c r="AC140" i="214"/>
  <c r="AD140" i="214"/>
  <c r="AE140" i="214"/>
  <c r="F127" i="214"/>
  <c r="G127" i="214"/>
  <c r="H127" i="214"/>
  <c r="I127" i="214"/>
  <c r="J127" i="214"/>
  <c r="K127" i="214"/>
  <c r="L127" i="214"/>
  <c r="M127" i="214"/>
  <c r="N127" i="214"/>
  <c r="O127" i="214"/>
  <c r="P127" i="214"/>
  <c r="Q127" i="214"/>
  <c r="R127" i="214"/>
  <c r="S127" i="214"/>
  <c r="T127" i="214"/>
  <c r="U127" i="214"/>
  <c r="V127" i="214"/>
  <c r="W127" i="214"/>
  <c r="X127" i="214"/>
  <c r="Y127" i="214"/>
  <c r="Z127" i="214"/>
  <c r="AA127" i="214"/>
  <c r="AB127" i="214"/>
  <c r="AC127" i="214"/>
  <c r="AD127" i="214"/>
  <c r="AE127" i="214"/>
  <c r="F117" i="214"/>
  <c r="G117" i="214"/>
  <c r="H117" i="214"/>
  <c r="I117" i="214"/>
  <c r="J117" i="214"/>
  <c r="K117" i="214"/>
  <c r="L117" i="214"/>
  <c r="M117" i="214"/>
  <c r="N117" i="214"/>
  <c r="O117" i="214"/>
  <c r="P117" i="214"/>
  <c r="Q117" i="214"/>
  <c r="R117" i="214"/>
  <c r="S117" i="214"/>
  <c r="T117" i="214"/>
  <c r="U117" i="214"/>
  <c r="V117" i="214"/>
  <c r="W117" i="214"/>
  <c r="X117" i="214"/>
  <c r="Y117" i="214"/>
  <c r="Z117" i="214"/>
  <c r="AA117" i="214"/>
  <c r="AB117" i="214"/>
  <c r="AC117" i="214"/>
  <c r="AD117" i="214"/>
  <c r="AE117" i="214"/>
  <c r="F110" i="214"/>
  <c r="G110" i="214"/>
  <c r="H110" i="214"/>
  <c r="I110" i="214"/>
  <c r="J110" i="214"/>
  <c r="K110" i="214"/>
  <c r="L110" i="214"/>
  <c r="M110" i="214"/>
  <c r="N110" i="214"/>
  <c r="O110" i="214"/>
  <c r="P110" i="214"/>
  <c r="Q110" i="214"/>
  <c r="R110" i="214"/>
  <c r="S110" i="214"/>
  <c r="T110" i="214"/>
  <c r="U110" i="214"/>
  <c r="V110" i="214"/>
  <c r="W110" i="214"/>
  <c r="X110" i="214"/>
  <c r="Y110" i="214"/>
  <c r="Z110" i="214"/>
  <c r="AA110" i="214"/>
  <c r="AB110" i="214"/>
  <c r="AC110" i="214"/>
  <c r="AD110" i="214"/>
  <c r="AE110" i="214"/>
  <c r="F101" i="214"/>
  <c r="G101" i="214"/>
  <c r="H101" i="214"/>
  <c r="I101" i="214"/>
  <c r="J101" i="214"/>
  <c r="K101" i="214"/>
  <c r="L101" i="214"/>
  <c r="M101" i="214"/>
  <c r="N101" i="214"/>
  <c r="O101" i="214"/>
  <c r="P101" i="214"/>
  <c r="Q101" i="214"/>
  <c r="R101" i="214"/>
  <c r="S101" i="214"/>
  <c r="T101" i="214"/>
  <c r="U101" i="214"/>
  <c r="V101" i="214"/>
  <c r="W101" i="214"/>
  <c r="X101" i="214"/>
  <c r="Y101" i="214"/>
  <c r="Z101" i="214"/>
  <c r="AA101" i="214"/>
  <c r="AB101" i="214"/>
  <c r="AC101" i="214"/>
  <c r="AD101" i="214"/>
  <c r="AE101" i="214"/>
  <c r="AD86" i="214"/>
  <c r="AD66" i="214"/>
  <c r="AD34" i="214"/>
  <c r="AD24" i="214"/>
  <c r="S9" i="214"/>
  <c r="T9" i="214"/>
  <c r="U9" i="214"/>
  <c r="V9" i="214"/>
  <c r="W9" i="214"/>
  <c r="X9" i="214"/>
  <c r="Y9" i="214"/>
  <c r="Z9" i="214"/>
  <c r="R9" i="214"/>
  <c r="G9" i="214"/>
  <c r="H9" i="214"/>
  <c r="I9" i="214"/>
  <c r="J9" i="214"/>
  <c r="K9" i="214"/>
  <c r="L9" i="214"/>
  <c r="M9" i="214"/>
  <c r="N9" i="214"/>
  <c r="O9" i="214"/>
  <c r="P9" i="214"/>
  <c r="F9" i="214"/>
  <c r="W29" i="203"/>
  <c r="E361" i="214"/>
  <c r="E364" i="214"/>
  <c r="E365" i="214" s="1"/>
  <c r="E346" i="214"/>
  <c r="E347" i="214" s="1"/>
  <c r="E359" i="214"/>
  <c r="E358" i="214"/>
  <c r="E353" i="214"/>
  <c r="E342" i="214"/>
  <c r="E343" i="214" s="1"/>
  <c r="E319" i="214"/>
  <c r="E339" i="214"/>
  <c r="E334" i="214"/>
  <c r="E332" i="214"/>
  <c r="E318" i="214"/>
  <c r="E312" i="214"/>
  <c r="E310" i="214"/>
  <c r="E304" i="214"/>
  <c r="E298" i="214"/>
  <c r="E296" i="214"/>
  <c r="E278" i="214"/>
  <c r="E265" i="214"/>
  <c r="E257" i="214"/>
  <c r="E253" i="214"/>
  <c r="W34" i="203"/>
  <c r="W20" i="203"/>
  <c r="W21" i="203"/>
  <c r="W26" i="203"/>
  <c r="W30" i="203"/>
  <c r="W31" i="203"/>
  <c r="W32" i="203"/>
  <c r="W36" i="203"/>
  <c r="W37" i="203"/>
  <c r="W38" i="203"/>
  <c r="W43" i="203"/>
  <c r="W49" i="203"/>
  <c r="W51" i="203"/>
  <c r="W54" i="203"/>
  <c r="W60" i="203"/>
  <c r="W35" i="203"/>
  <c r="W59" i="203"/>
  <c r="W58" i="203"/>
  <c r="W57" i="203"/>
  <c r="W56" i="203"/>
  <c r="W55" i="203"/>
  <c r="W53" i="203"/>
  <c r="W52" i="203"/>
  <c r="W50" i="203"/>
  <c r="W48" i="203"/>
  <c r="W47" i="203"/>
  <c r="W46" i="203"/>
  <c r="W45" i="203"/>
  <c r="W44" i="203"/>
  <c r="W42" i="203"/>
  <c r="W41" i="203"/>
  <c r="W33" i="203"/>
  <c r="W28" i="203"/>
  <c r="W27" i="203"/>
  <c r="W25" i="203"/>
  <c r="W24" i="203"/>
  <c r="W19" i="203"/>
  <c r="W18" i="203"/>
  <c r="W17" i="203"/>
  <c r="W13" i="203"/>
  <c r="W14" i="203"/>
  <c r="E325" i="214" s="1"/>
  <c r="E330" i="214" s="1"/>
  <c r="W12" i="203"/>
  <c r="V54" i="203"/>
  <c r="E285" i="214" s="1"/>
  <c r="V55" i="203"/>
  <c r="V48" i="203"/>
  <c r="V49" i="203"/>
  <c r="V42" i="203"/>
  <c r="V43" i="203"/>
  <c r="V44" i="203"/>
  <c r="V45" i="203"/>
  <c r="V46" i="203"/>
  <c r="V47" i="203"/>
  <c r="V50" i="203"/>
  <c r="E282" i="214" s="1"/>
  <c r="V51" i="203"/>
  <c r="V52" i="203"/>
  <c r="V53" i="203"/>
  <c r="E284" i="214" s="1"/>
  <c r="V56" i="203"/>
  <c r="V57" i="203"/>
  <c r="V58" i="203"/>
  <c r="V59" i="203"/>
  <c r="V60" i="203"/>
  <c r="E287" i="214" s="1"/>
  <c r="V41" i="203"/>
  <c r="V25" i="203"/>
  <c r="V26" i="203"/>
  <c r="E264" i="214" s="1"/>
  <c r="V27" i="203"/>
  <c r="V28" i="203"/>
  <c r="V29" i="203"/>
  <c r="V30" i="203"/>
  <c r="E266" i="214" s="1"/>
  <c r="V31" i="203"/>
  <c r="E267" i="214" s="1"/>
  <c r="V32" i="203"/>
  <c r="E268" i="214" s="1"/>
  <c r="V33" i="203"/>
  <c r="V34" i="203"/>
  <c r="V35" i="203"/>
  <c r="V36" i="203"/>
  <c r="V37" i="203"/>
  <c r="E272" i="214" s="1"/>
  <c r="V38" i="203"/>
  <c r="E274" i="214" s="1"/>
  <c r="V24" i="203"/>
  <c r="E263" i="214" s="1"/>
  <c r="V18" i="203"/>
  <c r="E255" i="214" s="1"/>
  <c r="V19" i="203"/>
  <c r="E256" i="214" s="1"/>
  <c r="V20" i="203"/>
  <c r="V21" i="203"/>
  <c r="E259" i="214" s="1"/>
  <c r="V17" i="203"/>
  <c r="E254" i="214" s="1"/>
  <c r="V13" i="203"/>
  <c r="E238" i="214" s="1"/>
  <c r="V14" i="203"/>
  <c r="E239" i="214" s="1"/>
  <c r="V12" i="203"/>
  <c r="E237" i="214" s="1"/>
  <c r="I40" i="215" l="1"/>
  <c r="I39" i="215"/>
  <c r="H330" i="214"/>
  <c r="AA364" i="214"/>
  <c r="Y128" i="214"/>
  <c r="M128" i="214"/>
  <c r="I38" i="215"/>
  <c r="AA161" i="214"/>
  <c r="U290" i="214"/>
  <c r="U340" i="214" s="1"/>
  <c r="I290" i="214"/>
  <c r="I340" i="214" s="1"/>
  <c r="I150" i="214"/>
  <c r="AB256" i="214"/>
  <c r="AB257" i="214"/>
  <c r="AC257" i="214" s="1"/>
  <c r="AE257" i="214" s="1"/>
  <c r="E355" i="214"/>
  <c r="Y355" i="214"/>
  <c r="M355" i="214"/>
  <c r="Z128" i="214"/>
  <c r="N128" i="214"/>
  <c r="R16" i="214"/>
  <c r="R18" i="214" s="1"/>
  <c r="R20" i="214" s="1"/>
  <c r="Q200" i="214"/>
  <c r="AA128" i="214"/>
  <c r="O128" i="214"/>
  <c r="R226" i="214"/>
  <c r="L355" i="214"/>
  <c r="AA32" i="214"/>
  <c r="S355" i="214"/>
  <c r="J34" i="214"/>
  <c r="R355" i="214"/>
  <c r="AB13" i="214"/>
  <c r="AC13" i="214" s="1"/>
  <c r="AE13" i="214" s="1"/>
  <c r="X290" i="214"/>
  <c r="X340" i="214" s="1"/>
  <c r="O355" i="214"/>
  <c r="Q63" i="214"/>
  <c r="AA59" i="214"/>
  <c r="Z355" i="214"/>
  <c r="N355" i="214"/>
  <c r="Q159" i="214"/>
  <c r="AA170" i="214"/>
  <c r="AC256" i="214"/>
  <c r="AE256" i="214" s="1"/>
  <c r="C42" i="215"/>
  <c r="AA160" i="214"/>
  <c r="J150" i="214"/>
  <c r="U181" i="214"/>
  <c r="AA208" i="214"/>
  <c r="Q78" i="214"/>
  <c r="AB15" i="214"/>
  <c r="AC15" i="214" s="1"/>
  <c r="AE15" i="214" s="1"/>
  <c r="X34" i="214"/>
  <c r="S34" i="214"/>
  <c r="N150" i="214"/>
  <c r="Y186" i="214"/>
  <c r="U186" i="214"/>
  <c r="AB346" i="214"/>
  <c r="AC346" i="214" s="1"/>
  <c r="X355" i="214"/>
  <c r="V355" i="214"/>
  <c r="J355" i="214"/>
  <c r="O150" i="214"/>
  <c r="T162" i="214"/>
  <c r="P186" i="214"/>
  <c r="M186" i="214"/>
  <c r="U355" i="214"/>
  <c r="I355" i="214"/>
  <c r="L16" i="214"/>
  <c r="L18" i="214" s="1"/>
  <c r="L20" i="214" s="1"/>
  <c r="AA179" i="214"/>
  <c r="O186" i="214"/>
  <c r="AA185" i="214"/>
  <c r="AA368" i="214"/>
  <c r="T34" i="214"/>
  <c r="W34" i="214"/>
  <c r="T355" i="214"/>
  <c r="F173" i="214"/>
  <c r="V173" i="214"/>
  <c r="AA178" i="214"/>
  <c r="N186" i="214"/>
  <c r="AA369" i="214"/>
  <c r="AA33" i="214"/>
  <c r="Q59" i="214"/>
  <c r="X86" i="214"/>
  <c r="G150" i="214"/>
  <c r="P181" i="214"/>
  <c r="Q185" i="214"/>
  <c r="Q197" i="214"/>
  <c r="AA195" i="214"/>
  <c r="I128" i="214"/>
  <c r="Q27" i="214"/>
  <c r="AA169" i="214"/>
  <c r="AA166" i="214"/>
  <c r="AA12" i="214"/>
  <c r="W16" i="214"/>
  <c r="W18" i="214" s="1"/>
  <c r="W20" i="214" s="1"/>
  <c r="AA168" i="214"/>
  <c r="Q199" i="214"/>
  <c r="AA79" i="214"/>
  <c r="Y150" i="214"/>
  <c r="AA154" i="214"/>
  <c r="AB270" i="214"/>
  <c r="G355" i="214"/>
  <c r="U162" i="214"/>
  <c r="AA220" i="214"/>
  <c r="Q319" i="214"/>
  <c r="AB319" i="214" s="1"/>
  <c r="AC319" i="214" s="1"/>
  <c r="H324" i="214"/>
  <c r="AA225" i="214"/>
  <c r="Z173" i="214"/>
  <c r="R186" i="214"/>
  <c r="AA191" i="214"/>
  <c r="Y201" i="214"/>
  <c r="X128" i="214"/>
  <c r="L128" i="214"/>
  <c r="K150" i="214"/>
  <c r="Q167" i="214"/>
  <c r="Q191" i="214"/>
  <c r="T181" i="214"/>
  <c r="Q182" i="214"/>
  <c r="F186" i="214"/>
  <c r="Q183" i="214"/>
  <c r="Q192" i="214"/>
  <c r="W290" i="214"/>
  <c r="W340" i="214" s="1"/>
  <c r="W366" i="214" s="1"/>
  <c r="Q79" i="214"/>
  <c r="AA152" i="214"/>
  <c r="W173" i="214"/>
  <c r="AA363" i="214"/>
  <c r="O290" i="214"/>
  <c r="O340" i="214" s="1"/>
  <c r="O16" i="214"/>
  <c r="O18" i="214" s="1"/>
  <c r="O20" i="214" s="1"/>
  <c r="AA84" i="214"/>
  <c r="X150" i="214"/>
  <c r="O181" i="214"/>
  <c r="Q198" i="214"/>
  <c r="K201" i="214"/>
  <c r="AA197" i="214"/>
  <c r="Q223" i="214"/>
  <c r="AA289" i="214"/>
  <c r="T128" i="214"/>
  <c r="H128" i="214"/>
  <c r="V128" i="214"/>
  <c r="AB14" i="214"/>
  <c r="AC14" i="214" s="1"/>
  <c r="AE14" i="214" s="1"/>
  <c r="AA198" i="214"/>
  <c r="Q224" i="214"/>
  <c r="T290" i="214"/>
  <c r="T340" i="214" s="1"/>
  <c r="F290" i="214"/>
  <c r="F340" i="214" s="1"/>
  <c r="F86" i="214"/>
  <c r="K86" i="214"/>
  <c r="M150" i="214"/>
  <c r="Q160" i="214"/>
  <c r="AA157" i="214"/>
  <c r="AA155" i="214"/>
  <c r="S162" i="214"/>
  <c r="Q176" i="214"/>
  <c r="M181" i="214"/>
  <c r="T186" i="214"/>
  <c r="AA199" i="214"/>
  <c r="AB281" i="214"/>
  <c r="C41" i="215"/>
  <c r="AD150" i="214"/>
  <c r="G290" i="214"/>
  <c r="G340" i="214" s="1"/>
  <c r="Q74" i="214"/>
  <c r="L150" i="214"/>
  <c r="Q161" i="214"/>
  <c r="AA171" i="214"/>
  <c r="S186" i="214"/>
  <c r="AB266" i="214"/>
  <c r="AC266" i="214" s="1"/>
  <c r="AE266" i="214" s="1"/>
  <c r="AB282" i="214"/>
  <c r="AC282" i="214" s="1"/>
  <c r="AE282" i="214" s="1"/>
  <c r="C40" i="215"/>
  <c r="K16" i="214"/>
  <c r="K18" i="214" s="1"/>
  <c r="K20" i="214" s="1"/>
  <c r="Z16" i="214"/>
  <c r="Z18" i="214" s="1"/>
  <c r="Z20" i="214" s="1"/>
  <c r="Q33" i="214"/>
  <c r="Q32" i="214"/>
  <c r="AA31" i="214"/>
  <c r="Q75" i="214"/>
  <c r="T150" i="214"/>
  <c r="V186" i="214"/>
  <c r="Q187" i="214"/>
  <c r="AB267" i="214"/>
  <c r="AC267" i="214" s="1"/>
  <c r="AE267" i="214" s="1"/>
  <c r="AA224" i="214"/>
  <c r="AB325" i="214"/>
  <c r="AC325" i="214" s="1"/>
  <c r="J290" i="214"/>
  <c r="J340" i="214" s="1"/>
  <c r="F355" i="214"/>
  <c r="Y16" i="214"/>
  <c r="Y18" i="214" s="1"/>
  <c r="Y20" i="214" s="1"/>
  <c r="L34" i="214"/>
  <c r="W86" i="214"/>
  <c r="AA72" i="214"/>
  <c r="Q155" i="214"/>
  <c r="G162" i="214"/>
  <c r="L181" i="214"/>
  <c r="J181" i="214"/>
  <c r="H181" i="214"/>
  <c r="AA176" i="214"/>
  <c r="S181" i="214"/>
  <c r="Q193" i="214"/>
  <c r="AA192" i="214"/>
  <c r="K290" i="214"/>
  <c r="K340" i="214" s="1"/>
  <c r="K366" i="214" s="1"/>
  <c r="K369" i="214" s="1"/>
  <c r="V290" i="214"/>
  <c r="V340" i="214" s="1"/>
  <c r="P290" i="214"/>
  <c r="P340" i="214" s="1"/>
  <c r="P366" i="214" s="1"/>
  <c r="P369" i="214" s="1"/>
  <c r="J16" i="214"/>
  <c r="J18" i="214" s="1"/>
  <c r="J20" i="214" s="1"/>
  <c r="T16" i="214"/>
  <c r="T18" i="214" s="1"/>
  <c r="T20" i="214" s="1"/>
  <c r="AA44" i="214"/>
  <c r="AA65" i="214"/>
  <c r="V86" i="214"/>
  <c r="Z150" i="214"/>
  <c r="Q156" i="214"/>
  <c r="K181" i="214"/>
  <c r="I181" i="214"/>
  <c r="G181" i="214"/>
  <c r="Q184" i="214"/>
  <c r="Q220" i="214"/>
  <c r="M226" i="214"/>
  <c r="AB364" i="214"/>
  <c r="AB365" i="214" s="1"/>
  <c r="AA365" i="214"/>
  <c r="N290" i="214"/>
  <c r="N340" i="214" s="1"/>
  <c r="N366" i="214" s="1"/>
  <c r="N369" i="214" s="1"/>
  <c r="Q221" i="214"/>
  <c r="E17" i="215" a="1"/>
  <c r="E26" i="215" s="1"/>
  <c r="Q43" i="214"/>
  <c r="Q54" i="214"/>
  <c r="Q158" i="214"/>
  <c r="R66" i="214"/>
  <c r="AA38" i="214"/>
  <c r="S226" i="214"/>
  <c r="AA221" i="214"/>
  <c r="Q64" i="214"/>
  <c r="AA223" i="214"/>
  <c r="Q65" i="214"/>
  <c r="L162" i="214"/>
  <c r="Q268" i="214"/>
  <c r="AB268" i="214" s="1"/>
  <c r="AC268" i="214" s="1"/>
  <c r="AE268" i="214" s="1"/>
  <c r="H277" i="214"/>
  <c r="Q157" i="214"/>
  <c r="Q154" i="214"/>
  <c r="Q152" i="214"/>
  <c r="K162" i="214"/>
  <c r="Q151" i="214"/>
  <c r="J173" i="214"/>
  <c r="Q262" i="214"/>
  <c r="W128" i="214"/>
  <c r="I173" i="214"/>
  <c r="AA172" i="214"/>
  <c r="T201" i="214"/>
  <c r="X201" i="214"/>
  <c r="AA64" i="214"/>
  <c r="AA63" i="214"/>
  <c r="AA54" i="214"/>
  <c r="Q163" i="214"/>
  <c r="AB163" i="214" s="1"/>
  <c r="AA190" i="214"/>
  <c r="S201" i="214"/>
  <c r="Q368" i="214"/>
  <c r="U128" i="214"/>
  <c r="V150" i="214"/>
  <c r="Q164" i="214"/>
  <c r="Q172" i="214"/>
  <c r="T226" i="214"/>
  <c r="U201" i="214"/>
  <c r="R219" i="214"/>
  <c r="AA218" i="214"/>
  <c r="AA219" i="214" s="1"/>
  <c r="AA49" i="214"/>
  <c r="R128" i="214"/>
  <c r="U86" i="214"/>
  <c r="AA165" i="214"/>
  <c r="N181" i="214"/>
  <c r="AA184" i="214"/>
  <c r="Q148" i="214"/>
  <c r="Q149" i="214" s="1"/>
  <c r="Q150" i="214" s="1"/>
  <c r="AA159" i="214"/>
  <c r="Y162" i="214"/>
  <c r="Q169" i="214"/>
  <c r="Q177" i="214"/>
  <c r="F201" i="214"/>
  <c r="AA200" i="214"/>
  <c r="AB200" i="214" s="1"/>
  <c r="L226" i="214"/>
  <c r="J226" i="214"/>
  <c r="H226" i="214"/>
  <c r="H262" i="214"/>
  <c r="AB269" i="214"/>
  <c r="AA43" i="214"/>
  <c r="Z226" i="214"/>
  <c r="AA23" i="214"/>
  <c r="AA24" i="214" s="1"/>
  <c r="AA85" i="214"/>
  <c r="S149" i="214"/>
  <c r="S150" i="214" s="1"/>
  <c r="AA148" i="214"/>
  <c r="AA177" i="214"/>
  <c r="Q195" i="214"/>
  <c r="M201" i="214"/>
  <c r="AA193" i="214"/>
  <c r="AA78" i="214"/>
  <c r="F162" i="214"/>
  <c r="Q165" i="214"/>
  <c r="AA182" i="214"/>
  <c r="L201" i="214"/>
  <c r="Q218" i="214"/>
  <c r="X226" i="214"/>
  <c r="AB265" i="214"/>
  <c r="AC265" i="214" s="1"/>
  <c r="AE265" i="214" s="1"/>
  <c r="H17" i="215" a="1"/>
  <c r="H22" i="215" s="1"/>
  <c r="AE128" i="214"/>
  <c r="U150" i="214"/>
  <c r="S290" i="214"/>
  <c r="S340" i="214" s="1"/>
  <c r="Q31" i="214"/>
  <c r="Q38" i="214"/>
  <c r="Q166" i="214"/>
  <c r="AA167" i="214"/>
  <c r="Q225" i="214"/>
  <c r="H35" i="215" a="1"/>
  <c r="AD128" i="214"/>
  <c r="R290" i="214"/>
  <c r="R340" i="214" s="1"/>
  <c r="Q49" i="214"/>
  <c r="AA180" i="214"/>
  <c r="Q128" i="214"/>
  <c r="R181" i="214"/>
  <c r="P16" i="214"/>
  <c r="P18" i="214" s="1"/>
  <c r="P20" i="214" s="1"/>
  <c r="I162" i="214"/>
  <c r="AA158" i="214"/>
  <c r="AA151" i="214"/>
  <c r="Q168" i="214"/>
  <c r="O173" i="214"/>
  <c r="Y173" i="214"/>
  <c r="W186" i="214"/>
  <c r="AB259" i="214"/>
  <c r="AC259" i="214" s="1"/>
  <c r="AE259" i="214" s="1"/>
  <c r="S24" i="214"/>
  <c r="K128" i="214"/>
  <c r="AB128" i="214"/>
  <c r="P128" i="214"/>
  <c r="P150" i="214"/>
  <c r="P162" i="214"/>
  <c r="Z186" i="214"/>
  <c r="E35" i="215" a="1"/>
  <c r="J128" i="214"/>
  <c r="AA347" i="214"/>
  <c r="AA355" i="214" s="1"/>
  <c r="Q84" i="214"/>
  <c r="Z86" i="214"/>
  <c r="O162" i="214"/>
  <c r="Q170" i="214"/>
  <c r="Q178" i="214"/>
  <c r="AB178" i="214" s="1"/>
  <c r="AA324" i="214"/>
  <c r="AB359" i="214"/>
  <c r="AC359" i="214" s="1"/>
  <c r="AE359" i="214" s="1"/>
  <c r="Y226" i="214"/>
  <c r="Q72" i="214"/>
  <c r="G128" i="214"/>
  <c r="AA183" i="214"/>
  <c r="F128" i="214"/>
  <c r="AA74" i="214"/>
  <c r="P173" i="214"/>
  <c r="Z290" i="214"/>
  <c r="Z340" i="214" s="1"/>
  <c r="AB322" i="214"/>
  <c r="N201" i="214"/>
  <c r="V162" i="214"/>
  <c r="Q44" i="214"/>
  <c r="S128" i="214"/>
  <c r="S173" i="214"/>
  <c r="H150" i="214"/>
  <c r="Y86" i="214"/>
  <c r="C36" i="215"/>
  <c r="C37" i="215"/>
  <c r="C38" i="215"/>
  <c r="C39" i="215"/>
  <c r="C43" i="215"/>
  <c r="AC128" i="214"/>
  <c r="M290" i="214"/>
  <c r="M340" i="214" s="1"/>
  <c r="Q85" i="214"/>
  <c r="N162" i="214"/>
  <c r="Q171" i="214"/>
  <c r="Q179" i="214"/>
  <c r="AB272" i="214"/>
  <c r="AC272" i="214" s="1"/>
  <c r="AE272" i="214" s="1"/>
  <c r="Y290" i="214"/>
  <c r="Y340" i="214" s="1"/>
  <c r="L290" i="214"/>
  <c r="L340" i="214" s="1"/>
  <c r="Q19" i="214"/>
  <c r="I34" i="214"/>
  <c r="P86" i="214"/>
  <c r="AA75" i="214"/>
  <c r="W150" i="214"/>
  <c r="M162" i="214"/>
  <c r="M173" i="214"/>
  <c r="K173" i="214"/>
  <c r="Q180" i="214"/>
  <c r="AB287" i="214"/>
  <c r="AC287" i="214" s="1"/>
  <c r="AE287" i="214" s="1"/>
  <c r="AB323" i="214"/>
  <c r="AA19" i="214"/>
  <c r="K34" i="214"/>
  <c r="G34" i="214"/>
  <c r="J66" i="214"/>
  <c r="J86" i="214"/>
  <c r="H86" i="214"/>
  <c r="R86" i="214"/>
  <c r="T86" i="214"/>
  <c r="H173" i="214"/>
  <c r="AA163" i="214"/>
  <c r="R173" i="214"/>
  <c r="V181" i="214"/>
  <c r="Q188" i="214"/>
  <c r="W226" i="214"/>
  <c r="H347" i="214"/>
  <c r="H355" i="214" s="1"/>
  <c r="AA11" i="214"/>
  <c r="X16" i="214"/>
  <c r="X18" i="214" s="1"/>
  <c r="X20" i="214" s="1"/>
  <c r="H34" i="214"/>
  <c r="R34" i="214"/>
  <c r="AA27" i="214"/>
  <c r="I66" i="214"/>
  <c r="I86" i="214"/>
  <c r="G86" i="214"/>
  <c r="S86" i="214"/>
  <c r="H162" i="214"/>
  <c r="AA156" i="214"/>
  <c r="G173" i="214"/>
  <c r="AA164" i="214"/>
  <c r="Q190" i="214"/>
  <c r="W201" i="214"/>
  <c r="AA188" i="214"/>
  <c r="V226" i="214"/>
  <c r="AB264" i="214"/>
  <c r="AC264" i="214" s="1"/>
  <c r="AE264" i="214" s="1"/>
  <c r="AB278" i="214"/>
  <c r="AC278" i="214" s="1"/>
  <c r="Q358" i="214"/>
  <c r="Q363" i="214" s="1"/>
  <c r="H363" i="214"/>
  <c r="V16" i="214"/>
  <c r="V18" i="214" s="1"/>
  <c r="V20" i="214" s="1"/>
  <c r="H66" i="214"/>
  <c r="N66" i="214"/>
  <c r="Z66" i="214"/>
  <c r="V66" i="214"/>
  <c r="O86" i="214"/>
  <c r="Z162" i="214"/>
  <c r="X186" i="214"/>
  <c r="R201" i="214"/>
  <c r="K226" i="214"/>
  <c r="G226" i="214"/>
  <c r="AB274" i="214"/>
  <c r="AC274" i="214" s="1"/>
  <c r="AE274" i="214" s="1"/>
  <c r="AB283" i="214"/>
  <c r="F150" i="214"/>
  <c r="N16" i="214"/>
  <c r="N18" i="214" s="1"/>
  <c r="N20" i="214" s="1"/>
  <c r="U16" i="214"/>
  <c r="U18" i="214" s="1"/>
  <c r="U20" i="214" s="1"/>
  <c r="F34" i="214"/>
  <c r="O34" i="214"/>
  <c r="G66" i="214"/>
  <c r="O66" i="214"/>
  <c r="M66" i="214"/>
  <c r="K66" i="214"/>
  <c r="Y66" i="214"/>
  <c r="U66" i="214"/>
  <c r="U87" i="214" s="1"/>
  <c r="N86" i="214"/>
  <c r="Y181" i="214"/>
  <c r="I186" i="214"/>
  <c r="I201" i="214"/>
  <c r="G201" i="214"/>
  <c r="P226" i="214"/>
  <c r="AB284" i="214"/>
  <c r="AC284" i="214" s="1"/>
  <c r="AE284" i="214" s="1"/>
  <c r="L66" i="214"/>
  <c r="Z181" i="214"/>
  <c r="J201" i="214"/>
  <c r="I226" i="214"/>
  <c r="E363" i="214"/>
  <c r="R150" i="214"/>
  <c r="M16" i="214"/>
  <c r="M18" i="214" s="1"/>
  <c r="M20" i="214" s="1"/>
  <c r="N34" i="214"/>
  <c r="Z34" i="214"/>
  <c r="V34" i="214"/>
  <c r="X66" i="214"/>
  <c r="T66" i="214"/>
  <c r="T87" i="214" s="1"/>
  <c r="M86" i="214"/>
  <c r="R162" i="214"/>
  <c r="X162" i="214"/>
  <c r="U173" i="214"/>
  <c r="X181" i="214"/>
  <c r="L186" i="214"/>
  <c r="J186" i="214"/>
  <c r="H186" i="214"/>
  <c r="P201" i="214"/>
  <c r="Z201" i="214"/>
  <c r="V201" i="214"/>
  <c r="AA187" i="214"/>
  <c r="O226" i="214"/>
  <c r="AA240" i="214"/>
  <c r="AB254" i="214"/>
  <c r="AC254" i="214" s="1"/>
  <c r="AB285" i="214"/>
  <c r="AC285" i="214" s="1"/>
  <c r="AE285" i="214" s="1"/>
  <c r="P34" i="214"/>
  <c r="P66" i="214"/>
  <c r="J162" i="214"/>
  <c r="H201" i="214"/>
  <c r="S16" i="214"/>
  <c r="S18" i="214" s="1"/>
  <c r="S20" i="214" s="1"/>
  <c r="S35" i="214" s="1"/>
  <c r="M34" i="214"/>
  <c r="Y34" i="214"/>
  <c r="U34" i="214"/>
  <c r="W66" i="214"/>
  <c r="S66" i="214"/>
  <c r="L86" i="214"/>
  <c r="W162" i="214"/>
  <c r="W174" i="214" s="1"/>
  <c r="N173" i="214"/>
  <c r="L173" i="214"/>
  <c r="X173" i="214"/>
  <c r="T173" i="214"/>
  <c r="W181" i="214"/>
  <c r="K186" i="214"/>
  <c r="G186" i="214"/>
  <c r="O201" i="214"/>
  <c r="N226" i="214"/>
  <c r="U226" i="214"/>
  <c r="AB263" i="214"/>
  <c r="AC263" i="214" s="1"/>
  <c r="H289" i="214"/>
  <c r="AB286" i="214"/>
  <c r="I37" i="215"/>
  <c r="I36" i="215"/>
  <c r="I35" i="215"/>
  <c r="I43" i="215"/>
  <c r="I42" i="215"/>
  <c r="C24" i="215"/>
  <c r="C23" i="215"/>
  <c r="C22" i="215"/>
  <c r="C21" i="215"/>
  <c r="C20" i="215"/>
  <c r="C19" i="215"/>
  <c r="C18" i="215"/>
  <c r="C17" i="215"/>
  <c r="C27" i="215"/>
  <c r="C26" i="215"/>
  <c r="AB361" i="214"/>
  <c r="AC361" i="214" s="1"/>
  <c r="AE361" i="214" s="1"/>
  <c r="AA330" i="214"/>
  <c r="AB321" i="214"/>
  <c r="AC321" i="214" s="1"/>
  <c r="AE321" i="214" s="1"/>
  <c r="AB280" i="214"/>
  <c r="Q289" i="214"/>
  <c r="AB279" i="214"/>
  <c r="AA277" i="214"/>
  <c r="AA262" i="214"/>
  <c r="AD290" i="214"/>
  <c r="AD340" i="214" s="1"/>
  <c r="AD366" i="214" s="1"/>
  <c r="AB255" i="214"/>
  <c r="AC255" i="214" s="1"/>
  <c r="AE255" i="214" s="1"/>
  <c r="U61" i="203"/>
  <c r="U62" i="203"/>
  <c r="E270" i="214"/>
  <c r="E280" i="214"/>
  <c r="E286" i="214"/>
  <c r="E281" i="214"/>
  <c r="E283" i="214"/>
  <c r="W15" i="203"/>
  <c r="E269" i="214"/>
  <c r="E279" i="214"/>
  <c r="F226" i="214"/>
  <c r="F181" i="214"/>
  <c r="AD174" i="214"/>
  <c r="AD87" i="214"/>
  <c r="E44" i="176"/>
  <c r="F44" i="176"/>
  <c r="G44" i="176"/>
  <c r="H44" i="176"/>
  <c r="H49" i="176" s="1"/>
  <c r="I44" i="176"/>
  <c r="J44" i="176"/>
  <c r="F66" i="214"/>
  <c r="E240" i="214"/>
  <c r="E262" i="214"/>
  <c r="W61" i="203"/>
  <c r="E323" i="214" s="1"/>
  <c r="W39" i="203"/>
  <c r="E322" i="214" s="1"/>
  <c r="W22" i="203"/>
  <c r="E321" i="214" s="1"/>
  <c r="V61" i="203"/>
  <c r="V39" i="203"/>
  <c r="V22" i="203"/>
  <c r="V15" i="203"/>
  <c r="AB170" i="214" l="1"/>
  <c r="G174" i="214"/>
  <c r="I366" i="214"/>
  <c r="I369" i="214" s="1"/>
  <c r="J174" i="214"/>
  <c r="U366" i="214"/>
  <c r="AB224" i="214"/>
  <c r="L366" i="214"/>
  <c r="L369" i="214" s="1"/>
  <c r="AB152" i="214"/>
  <c r="S87" i="214"/>
  <c r="W35" i="214"/>
  <c r="J35" i="214"/>
  <c r="AB160" i="214"/>
  <c r="AB59" i="214"/>
  <c r="X35" i="214"/>
  <c r="T174" i="214"/>
  <c r="T175" i="214" s="1"/>
  <c r="T233" i="214" s="1"/>
  <c r="N35" i="214"/>
  <c r="S366" i="214"/>
  <c r="V174" i="214"/>
  <c r="V87" i="214"/>
  <c r="V175" i="214" s="1"/>
  <c r="V233" i="214" s="1"/>
  <c r="M366" i="214"/>
  <c r="M369" i="214" s="1"/>
  <c r="P35" i="214"/>
  <c r="AB184" i="214"/>
  <c r="AC270" i="214"/>
  <c r="AE270" i="214" s="1"/>
  <c r="AA16" i="214"/>
  <c r="AA18" i="214" s="1"/>
  <c r="AA20" i="214" s="1"/>
  <c r="AB19" i="214"/>
  <c r="AB195" i="214"/>
  <c r="AB161" i="214"/>
  <c r="AB157" i="214"/>
  <c r="AB158" i="214"/>
  <c r="J366" i="214"/>
  <c r="J369" i="214" s="1"/>
  <c r="X87" i="214"/>
  <c r="Z35" i="214"/>
  <c r="M35" i="214"/>
  <c r="T35" i="214"/>
  <c r="AB191" i="214"/>
  <c r="O366" i="214"/>
  <c r="O369" i="214" s="1"/>
  <c r="Q201" i="214"/>
  <c r="AB193" i="214"/>
  <c r="Y366" i="214"/>
  <c r="O87" i="214"/>
  <c r="AB79" i="214"/>
  <c r="AC79" i="214" s="1"/>
  <c r="AE79" i="214" s="1"/>
  <c r="AB164" i="214"/>
  <c r="AB368" i="214"/>
  <c r="AB84" i="214"/>
  <c r="AC84" i="214" s="1"/>
  <c r="AE84" i="214" s="1"/>
  <c r="AB330" i="214"/>
  <c r="AB220" i="214"/>
  <c r="E19" i="215"/>
  <c r="AC364" i="214"/>
  <c r="AE364" i="214" s="1"/>
  <c r="AE365" i="214" s="1"/>
  <c r="H24" i="215"/>
  <c r="R35" i="214"/>
  <c r="R87" i="214"/>
  <c r="P174" i="214"/>
  <c r="AB192" i="214"/>
  <c r="AB33" i="214"/>
  <c r="Q277" i="214"/>
  <c r="AB44" i="214"/>
  <c r="AB159" i="214"/>
  <c r="AB199" i="214"/>
  <c r="P87" i="214"/>
  <c r="AB183" i="214"/>
  <c r="R366" i="214"/>
  <c r="V366" i="214"/>
  <c r="AB171" i="214"/>
  <c r="S174" i="214"/>
  <c r="AB72" i="214"/>
  <c r="AC72" i="214" s="1"/>
  <c r="L35" i="214"/>
  <c r="AB32" i="214"/>
  <c r="G366" i="214"/>
  <c r="G369" i="214" s="1"/>
  <c r="AB156" i="214"/>
  <c r="O174" i="214"/>
  <c r="O175" i="214" s="1"/>
  <c r="O233" i="214" s="1"/>
  <c r="O234" i="214" s="1"/>
  <c r="AB179" i="214"/>
  <c r="AB187" i="214"/>
  <c r="AB225" i="214"/>
  <c r="Y35" i="214"/>
  <c r="AB185" i="214"/>
  <c r="AC286" i="214"/>
  <c r="AE286" i="214" s="1"/>
  <c r="AB182" i="214"/>
  <c r="AB54" i="214"/>
  <c r="Y87" i="214"/>
  <c r="V35" i="214"/>
  <c r="H174" i="214"/>
  <c r="Z366" i="214"/>
  <c r="AB63" i="214"/>
  <c r="AB155" i="214"/>
  <c r="AA226" i="214"/>
  <c r="AB169" i="214"/>
  <c r="L87" i="214"/>
  <c r="K87" i="214"/>
  <c r="X366" i="214"/>
  <c r="F174" i="214"/>
  <c r="AB43" i="214"/>
  <c r="AB154" i="214"/>
  <c r="AA66" i="214"/>
  <c r="L174" i="214"/>
  <c r="K174" i="214"/>
  <c r="AB166" i="214"/>
  <c r="AB347" i="214"/>
  <c r="AB355" i="214" s="1"/>
  <c r="R174" i="214"/>
  <c r="M87" i="214"/>
  <c r="AB78" i="214"/>
  <c r="AC78" i="214" s="1"/>
  <c r="AE78" i="214" s="1"/>
  <c r="W87" i="214"/>
  <c r="W175" i="214" s="1"/>
  <c r="W233" i="214" s="1"/>
  <c r="AA201" i="214"/>
  <c r="AB168" i="214"/>
  <c r="AB177" i="214"/>
  <c r="K35" i="214"/>
  <c r="F366" i="214"/>
  <c r="F369" i="214" s="1"/>
  <c r="AB197" i="214"/>
  <c r="Z174" i="214"/>
  <c r="M174" i="214"/>
  <c r="N174" i="214"/>
  <c r="AB176" i="214"/>
  <c r="T366" i="214"/>
  <c r="N87" i="214"/>
  <c r="J87" i="214"/>
  <c r="J175" i="214" s="1"/>
  <c r="J233" i="214" s="1"/>
  <c r="AB151" i="214"/>
  <c r="X174" i="214"/>
  <c r="X175" i="214" s="1"/>
  <c r="X233" i="214" s="1"/>
  <c r="X234" i="214" s="1"/>
  <c r="AC322" i="214"/>
  <c r="AE322" i="214" s="1"/>
  <c r="AA290" i="214"/>
  <c r="AA340" i="214" s="1"/>
  <c r="AA366" i="214" s="1"/>
  <c r="H23" i="215"/>
  <c r="Q324" i="214"/>
  <c r="G87" i="214"/>
  <c r="AC323" i="214"/>
  <c r="AE323" i="214" s="1"/>
  <c r="E24" i="215"/>
  <c r="Q181" i="214"/>
  <c r="Z87" i="214"/>
  <c r="AC279" i="214"/>
  <c r="AE279" i="214" s="1"/>
  <c r="AB190" i="214"/>
  <c r="AB65" i="214"/>
  <c r="Q186" i="214"/>
  <c r="U175" i="214"/>
  <c r="U233" i="214" s="1"/>
  <c r="E20" i="215"/>
  <c r="Q226" i="214"/>
  <c r="E22" i="215"/>
  <c r="H87" i="214"/>
  <c r="AB75" i="214"/>
  <c r="AC75" i="214" s="1"/>
  <c r="AE75" i="214" s="1"/>
  <c r="U174" i="214"/>
  <c r="AB64" i="214"/>
  <c r="E27" i="215"/>
  <c r="E21" i="215"/>
  <c r="AB167" i="214"/>
  <c r="E277" i="214"/>
  <c r="E290" i="214" s="1"/>
  <c r="E23" i="215"/>
  <c r="AB74" i="214"/>
  <c r="AC74" i="214" s="1"/>
  <c r="AE74" i="214" s="1"/>
  <c r="I174" i="214"/>
  <c r="I87" i="214"/>
  <c r="E25" i="215"/>
  <c r="AB38" i="214"/>
  <c r="Y174" i="214"/>
  <c r="AB198" i="214"/>
  <c r="O35" i="214"/>
  <c r="AC281" i="214"/>
  <c r="AE281" i="214" s="1"/>
  <c r="H27" i="215"/>
  <c r="F87" i="214"/>
  <c r="F175" i="214" s="1"/>
  <c r="F233" i="214" s="1"/>
  <c r="AB180" i="214"/>
  <c r="AB358" i="214"/>
  <c r="AC358" i="214" s="1"/>
  <c r="AE358" i="214" s="1"/>
  <c r="AE363" i="214" s="1"/>
  <c r="AB223" i="214"/>
  <c r="AB277" i="214"/>
  <c r="H20" i="215"/>
  <c r="H25" i="215"/>
  <c r="AA181" i="214"/>
  <c r="E36" i="215"/>
  <c r="E35" i="215"/>
  <c r="E37" i="215"/>
  <c r="E38" i="215"/>
  <c r="E39" i="215"/>
  <c r="E40" i="215"/>
  <c r="E41" i="215"/>
  <c r="E43" i="215"/>
  <c r="E42" i="215"/>
  <c r="Q173" i="214"/>
  <c r="E289" i="214"/>
  <c r="AB165" i="214"/>
  <c r="AC283" i="214"/>
  <c r="AE283" i="214" s="1"/>
  <c r="AA162" i="214"/>
  <c r="H39" i="215"/>
  <c r="H40" i="215"/>
  <c r="H42" i="215"/>
  <c r="H41" i="215"/>
  <c r="H35" i="215"/>
  <c r="H36" i="215"/>
  <c r="H37" i="215"/>
  <c r="H38" i="215"/>
  <c r="H43" i="215"/>
  <c r="AA34" i="214"/>
  <c r="AB27" i="214"/>
  <c r="AA173" i="214"/>
  <c r="AC280" i="214"/>
  <c r="AE280" i="214" s="1"/>
  <c r="H26" i="215"/>
  <c r="AB188" i="214"/>
  <c r="AB218" i="214"/>
  <c r="Q219" i="214"/>
  <c r="AB85" i="214"/>
  <c r="AC85" i="214" s="1"/>
  <c r="AE85" i="214" s="1"/>
  <c r="AB49" i="214"/>
  <c r="H17" i="215"/>
  <c r="H18" i="215"/>
  <c r="H19" i="215"/>
  <c r="U35" i="214"/>
  <c r="Q66" i="214"/>
  <c r="AA86" i="214"/>
  <c r="H21" i="215"/>
  <c r="Q162" i="214"/>
  <c r="Q86" i="214"/>
  <c r="AB31" i="214"/>
  <c r="Q34" i="214"/>
  <c r="AC269" i="214"/>
  <c r="AE269" i="214" s="1"/>
  <c r="AB148" i="214"/>
  <c r="AB149" i="214" s="1"/>
  <c r="AB150" i="214" s="1"/>
  <c r="AA149" i="214"/>
  <c r="AA150" i="214" s="1"/>
  <c r="AB324" i="214"/>
  <c r="AA186" i="214"/>
  <c r="AB172" i="214"/>
  <c r="AB221" i="214"/>
  <c r="E18" i="215"/>
  <c r="E17" i="215"/>
  <c r="AE346" i="214"/>
  <c r="AE347" i="214" s="1"/>
  <c r="AE355" i="214" s="1"/>
  <c r="AC347" i="214"/>
  <c r="AC355" i="214" s="1"/>
  <c r="AE325" i="214"/>
  <c r="AE330" i="214" s="1"/>
  <c r="AC330" i="214"/>
  <c r="AE319" i="214"/>
  <c r="AB289" i="214"/>
  <c r="AE278" i="214"/>
  <c r="AE263" i="214"/>
  <c r="AE254" i="214"/>
  <c r="AE262" i="214" s="1"/>
  <c r="AC262" i="214"/>
  <c r="AB262" i="214"/>
  <c r="V62" i="203"/>
  <c r="E324" i="214"/>
  <c r="AD175" i="214"/>
  <c r="W62" i="203"/>
  <c r="M263" i="203"/>
  <c r="M264" i="203"/>
  <c r="M265" i="203"/>
  <c r="M266" i="203"/>
  <c r="M267" i="203"/>
  <c r="M268" i="203"/>
  <c r="M269" i="203"/>
  <c r="M270" i="203"/>
  <c r="M271" i="203"/>
  <c r="M272" i="203"/>
  <c r="M273" i="203"/>
  <c r="M274" i="203"/>
  <c r="M275" i="203"/>
  <c r="M276" i="203"/>
  <c r="M277" i="203"/>
  <c r="M262" i="203"/>
  <c r="M246" i="203"/>
  <c r="M247" i="203"/>
  <c r="M248" i="203"/>
  <c r="M249" i="203"/>
  <c r="M250" i="203"/>
  <c r="M251" i="203"/>
  <c r="M252" i="203"/>
  <c r="M253" i="203"/>
  <c r="M254" i="203"/>
  <c r="M255" i="203"/>
  <c r="M256" i="203"/>
  <c r="M257" i="203"/>
  <c r="M258" i="203"/>
  <c r="M259" i="203"/>
  <c r="M245" i="203"/>
  <c r="M239" i="203"/>
  <c r="M240" i="203"/>
  <c r="M241" i="203"/>
  <c r="M242" i="203"/>
  <c r="M238" i="203"/>
  <c r="M243" i="203" s="1"/>
  <c r="E204" i="214" s="1"/>
  <c r="M234" i="203"/>
  <c r="M235" i="203"/>
  <c r="M233" i="203"/>
  <c r="M236" i="203" s="1"/>
  <c r="E209" i="214"/>
  <c r="J392" i="203"/>
  <c r="AA87" i="214" l="1"/>
  <c r="AB162" i="214"/>
  <c r="W234" i="214"/>
  <c r="AA35" i="214"/>
  <c r="S175" i="214"/>
  <c r="S233" i="214" s="1"/>
  <c r="S234" i="214" s="1"/>
  <c r="M175" i="214"/>
  <c r="M233" i="214" s="1"/>
  <c r="AC365" i="214"/>
  <c r="J234" i="214"/>
  <c r="G175" i="214"/>
  <c r="G233" i="214" s="1"/>
  <c r="K175" i="214"/>
  <c r="K233" i="214" s="1"/>
  <c r="K234" i="214" s="1"/>
  <c r="M234" i="214"/>
  <c r="H175" i="214"/>
  <c r="P175" i="214"/>
  <c r="P233" i="214" s="1"/>
  <c r="P234" i="214" s="1"/>
  <c r="AB173" i="214"/>
  <c r="AB174" i="214" s="1"/>
  <c r="V234" i="214"/>
  <c r="T234" i="214"/>
  <c r="G35" i="215" a="1"/>
  <c r="G38" i="215" s="1"/>
  <c r="AB186" i="214"/>
  <c r="L175" i="214"/>
  <c r="L233" i="214" s="1"/>
  <c r="L234" i="214" s="1"/>
  <c r="AC324" i="214"/>
  <c r="I175" i="214"/>
  <c r="I233" i="214" s="1"/>
  <c r="R175" i="214"/>
  <c r="R233" i="214" s="1"/>
  <c r="R234" i="214" s="1"/>
  <c r="U234" i="214"/>
  <c r="AB66" i="214"/>
  <c r="Y175" i="214"/>
  <c r="Y233" i="214" s="1"/>
  <c r="Y234" i="214" s="1"/>
  <c r="AB181" i="214"/>
  <c r="Z175" i="214"/>
  <c r="Z233" i="214" s="1"/>
  <c r="Z234" i="214" s="1"/>
  <c r="N175" i="214"/>
  <c r="N233" i="214" s="1"/>
  <c r="N234" i="214" s="1"/>
  <c r="AE324" i="214"/>
  <c r="AB226" i="214"/>
  <c r="Q174" i="214"/>
  <c r="AB363" i="214"/>
  <c r="AC363" i="214"/>
  <c r="AA174" i="214"/>
  <c r="AE277" i="214"/>
  <c r="AC277" i="214"/>
  <c r="AE289" i="214"/>
  <c r="Q87" i="214"/>
  <c r="AB34" i="214"/>
  <c r="AC289" i="214"/>
  <c r="AB201" i="214"/>
  <c r="AB86" i="214"/>
  <c r="AB219" i="214"/>
  <c r="M260" i="203"/>
  <c r="E205" i="214" s="1"/>
  <c r="E340" i="214"/>
  <c r="E366" i="214" s="1"/>
  <c r="M278" i="203"/>
  <c r="E206" i="214" s="1"/>
  <c r="AE72" i="214"/>
  <c r="AE86" i="214" s="1"/>
  <c r="AC86" i="214"/>
  <c r="E232" i="214"/>
  <c r="E225" i="214"/>
  <c r="AC225" i="214" s="1"/>
  <c r="AE225" i="214" s="1"/>
  <c r="E224" i="214"/>
  <c r="AC224" i="214" s="1"/>
  <c r="AE224" i="214" s="1"/>
  <c r="E223" i="214"/>
  <c r="AC223" i="214" s="1"/>
  <c r="AE223" i="214" s="1"/>
  <c r="E221" i="214"/>
  <c r="AC221" i="214" s="1"/>
  <c r="AE221" i="214" s="1"/>
  <c r="E220" i="214"/>
  <c r="E218" i="214"/>
  <c r="E219" i="214" s="1"/>
  <c r="E217" i="214"/>
  <c r="G37" i="215" l="1"/>
  <c r="G36" i="215"/>
  <c r="AA175" i="214"/>
  <c r="AA233" i="214" s="1"/>
  <c r="AA234" i="214" s="1"/>
  <c r="AB87" i="214"/>
  <c r="G41" i="215"/>
  <c r="G43" i="215"/>
  <c r="G42" i="215"/>
  <c r="G35" i="215"/>
  <c r="F35" i="215" a="1"/>
  <c r="F38" i="215" s="1"/>
  <c r="G40" i="215"/>
  <c r="G39" i="215"/>
  <c r="AB175" i="214"/>
  <c r="Q175" i="214"/>
  <c r="AC218" i="214"/>
  <c r="AE218" i="214" s="1"/>
  <c r="AE219" i="214" s="1"/>
  <c r="E226" i="214"/>
  <c r="AC220" i="214"/>
  <c r="E208" i="214"/>
  <c r="E200" i="214"/>
  <c r="AC200" i="214" s="1"/>
  <c r="AE200" i="214" s="1"/>
  <c r="E199" i="214"/>
  <c r="AC199" i="214" s="1"/>
  <c r="AE199" i="214" s="1"/>
  <c r="E198" i="214"/>
  <c r="AC198" i="214" s="1"/>
  <c r="AE198" i="214" s="1"/>
  <c r="E197" i="214"/>
  <c r="AC197" i="214" s="1"/>
  <c r="AE197" i="214" s="1"/>
  <c r="E195" i="214"/>
  <c r="AC195" i="214" s="1"/>
  <c r="AE195" i="214" s="1"/>
  <c r="E193" i="214"/>
  <c r="AC193" i="214" s="1"/>
  <c r="AE193" i="214" s="1"/>
  <c r="E192" i="214"/>
  <c r="AC192" i="214" s="1"/>
  <c r="AE192" i="214" s="1"/>
  <c r="E191" i="214"/>
  <c r="AC191" i="214" s="1"/>
  <c r="AE191" i="214" s="1"/>
  <c r="E190" i="214"/>
  <c r="AC190" i="214" s="1"/>
  <c r="AE190" i="214" s="1"/>
  <c r="E188" i="214"/>
  <c r="AC188" i="214" s="1"/>
  <c r="AE188" i="214" s="1"/>
  <c r="E187" i="214"/>
  <c r="AC187" i="214" s="1"/>
  <c r="E185" i="214"/>
  <c r="AC185" i="214" s="1"/>
  <c r="AE185" i="214" s="1"/>
  <c r="E184" i="214"/>
  <c r="AC184" i="214" s="1"/>
  <c r="AE184" i="214" s="1"/>
  <c r="E183" i="214"/>
  <c r="AC183" i="214" s="1"/>
  <c r="AE183" i="214" s="1"/>
  <c r="E182" i="214"/>
  <c r="E180" i="214"/>
  <c r="AC180" i="214" s="1"/>
  <c r="AE180" i="214" s="1"/>
  <c r="E179" i="214"/>
  <c r="AC179" i="214" s="1"/>
  <c r="E178" i="214"/>
  <c r="AC178" i="214" s="1"/>
  <c r="AE178" i="214" s="1"/>
  <c r="E177" i="214"/>
  <c r="AC177" i="214" s="1"/>
  <c r="AE177" i="214" s="1"/>
  <c r="E176" i="214"/>
  <c r="AC176" i="214" s="1"/>
  <c r="E171" i="214"/>
  <c r="AC171" i="214" s="1"/>
  <c r="AE171" i="214" s="1"/>
  <c r="E172" i="214"/>
  <c r="AC172" i="214" s="1"/>
  <c r="AE172" i="214" s="1"/>
  <c r="E170" i="214"/>
  <c r="AC170" i="214" s="1"/>
  <c r="AE170" i="214" s="1"/>
  <c r="E169" i="214"/>
  <c r="AC169" i="214" s="1"/>
  <c r="AE169" i="214" s="1"/>
  <c r="E168" i="214"/>
  <c r="AC168" i="214" s="1"/>
  <c r="AE168" i="214" s="1"/>
  <c r="E167" i="214"/>
  <c r="AC167" i="214" s="1"/>
  <c r="AE167" i="214" s="1"/>
  <c r="E166" i="214"/>
  <c r="AC166" i="214" s="1"/>
  <c r="AE166" i="214" s="1"/>
  <c r="E165" i="214"/>
  <c r="AC165" i="214" s="1"/>
  <c r="AE165" i="214" s="1"/>
  <c r="E164" i="214"/>
  <c r="AC164" i="214" s="1"/>
  <c r="AE164" i="214" s="1"/>
  <c r="E163" i="214"/>
  <c r="AC163" i="214" s="1"/>
  <c r="E161" i="214"/>
  <c r="AC161" i="214" s="1"/>
  <c r="AE161" i="214" s="1"/>
  <c r="E160" i="214"/>
  <c r="AC160" i="214" s="1"/>
  <c r="AE160" i="214" s="1"/>
  <c r="E159" i="214"/>
  <c r="AC159" i="214" s="1"/>
  <c r="AE159" i="214" s="1"/>
  <c r="E158" i="214"/>
  <c r="AC158" i="214" s="1"/>
  <c r="AE158" i="214" s="1"/>
  <c r="E157" i="214"/>
  <c r="AC157" i="214" s="1"/>
  <c r="AE157" i="214" s="1"/>
  <c r="E156" i="214"/>
  <c r="AC156" i="214" s="1"/>
  <c r="AE156" i="214" s="1"/>
  <c r="E155" i="214"/>
  <c r="AC155" i="214" s="1"/>
  <c r="AE155" i="214" s="1"/>
  <c r="E154" i="214"/>
  <c r="AC154" i="214" s="1"/>
  <c r="AE154" i="214" s="1"/>
  <c r="E152" i="214"/>
  <c r="AC152" i="214" s="1"/>
  <c r="AE152" i="214" s="1"/>
  <c r="E151" i="214"/>
  <c r="AC151" i="214" s="1"/>
  <c r="E148" i="214"/>
  <c r="E140" i="214"/>
  <c r="E127" i="214"/>
  <c r="E117" i="214"/>
  <c r="E110" i="214"/>
  <c r="E101" i="214"/>
  <c r="E38" i="214"/>
  <c r="AC38" i="214" s="1"/>
  <c r="E33" i="214"/>
  <c r="AC33" i="214" s="1"/>
  <c r="AE33" i="214" s="1"/>
  <c r="E65" i="214"/>
  <c r="AC65" i="214" s="1"/>
  <c r="AE65" i="214" s="1"/>
  <c r="E64" i="214"/>
  <c r="AC64" i="214" s="1"/>
  <c r="AE64" i="214" s="1"/>
  <c r="E63" i="214"/>
  <c r="AC63" i="214" s="1"/>
  <c r="AE63" i="214" s="1"/>
  <c r="E59" i="214"/>
  <c r="AC59" i="214" s="1"/>
  <c r="AE59" i="214" s="1"/>
  <c r="E54" i="214"/>
  <c r="AC54" i="214" s="1"/>
  <c r="AE54" i="214" s="1"/>
  <c r="E49" i="214"/>
  <c r="AC49" i="214" s="1"/>
  <c r="AE49" i="214" s="1"/>
  <c r="E44" i="214"/>
  <c r="AC44" i="214" s="1"/>
  <c r="AE44" i="214" s="1"/>
  <c r="E43" i="214"/>
  <c r="AC43" i="214" s="1"/>
  <c r="AE43" i="214" s="1"/>
  <c r="E32" i="214"/>
  <c r="AC32" i="214" s="1"/>
  <c r="AE32" i="214" s="1"/>
  <c r="E31" i="214"/>
  <c r="AC31" i="214" s="1"/>
  <c r="AE31" i="214" s="1"/>
  <c r="E27" i="214"/>
  <c r="AC27" i="214" s="1"/>
  <c r="E23" i="214"/>
  <c r="E24" i="214" s="1"/>
  <c r="E19" i="214"/>
  <c r="AC19" i="214" s="1"/>
  <c r="AE19" i="214" s="1"/>
  <c r="E12" i="214"/>
  <c r="E11" i="214"/>
  <c r="E16" i="214" s="1"/>
  <c r="E18" i="214" s="1"/>
  <c r="H44" i="215"/>
  <c r="H29" i="215"/>
  <c r="E86" i="214"/>
  <c r="E4" i="99"/>
  <c r="B4" i="203"/>
  <c r="B3" i="203"/>
  <c r="B2" i="203"/>
  <c r="B1" i="203"/>
  <c r="H66" i="99"/>
  <c r="D66" i="99"/>
  <c r="C66" i="99"/>
  <c r="A11" i="99"/>
  <c r="A12" i="99" s="1"/>
  <c r="H38" i="99"/>
  <c r="D38" i="99"/>
  <c r="C38" i="99"/>
  <c r="A20" i="62"/>
  <c r="A21" i="62"/>
  <c r="A22" i="62" s="1"/>
  <c r="A23" i="62" s="1"/>
  <c r="A24" i="62"/>
  <c r="A25" i="62"/>
  <c r="A26" i="62" s="1"/>
  <c r="A27" i="62" s="1"/>
  <c r="A28" i="62" s="1"/>
  <c r="A29" i="62" s="1"/>
  <c r="A30" i="62" s="1"/>
  <c r="A31" i="62" s="1"/>
  <c r="A32" i="62" s="1"/>
  <c r="A33" i="62" s="1"/>
  <c r="A34" i="62" s="1"/>
  <c r="A35" i="62" s="1"/>
  <c r="A36" i="62" s="1"/>
  <c r="A37" i="62" s="1"/>
  <c r="A38" i="62" s="1"/>
  <c r="A39" i="62" s="1"/>
  <c r="A40" i="62" s="1"/>
  <c r="A41" i="62" s="1"/>
  <c r="A42" i="62" s="1"/>
  <c r="A43" i="62" s="1"/>
  <c r="A44" i="62" s="1"/>
  <c r="A45" i="62" s="1"/>
  <c r="A46" i="62" s="1"/>
  <c r="A47" i="62" s="1"/>
  <c r="A48" i="62" s="1"/>
  <c r="A49" i="62" s="1"/>
  <c r="A50" i="62" s="1"/>
  <c r="A51" i="62" s="1"/>
  <c r="A52" i="62" s="1"/>
  <c r="A53" i="62" s="1"/>
  <c r="A54" i="62" s="1"/>
  <c r="A55" i="62" s="1"/>
  <c r="A56" i="62" s="1"/>
  <c r="A57" i="62" s="1"/>
  <c r="A58" i="62" s="1"/>
  <c r="A59" i="62" s="1"/>
  <c r="A60" i="62" s="1"/>
  <c r="A61" i="62" s="1"/>
  <c r="A62" i="62" s="1"/>
  <c r="A63" i="62" s="1"/>
  <c r="A64" i="62" s="1"/>
  <c r="A65" i="62" s="1"/>
  <c r="A66" i="62" s="1"/>
  <c r="A67" i="62" s="1"/>
  <c r="A68" i="62" s="1"/>
  <c r="A69" i="62" s="1"/>
  <c r="A70" i="62" s="1"/>
  <c r="A71" i="62" s="1"/>
  <c r="A72" i="62" s="1"/>
  <c r="A73" i="62" s="1"/>
  <c r="A74" i="62" s="1"/>
  <c r="A75" i="62" s="1"/>
  <c r="A76" i="62" s="1"/>
  <c r="A77" i="62" s="1"/>
  <c r="A78" i="62" s="1"/>
  <c r="A79" i="62" s="1"/>
  <c r="A80" i="62" s="1"/>
  <c r="A81" i="62" s="1"/>
  <c r="A82" i="62" s="1"/>
  <c r="A83" i="62" s="1"/>
  <c r="A84" i="62" s="1"/>
  <c r="A85" i="62" s="1"/>
  <c r="A86" i="62" s="1"/>
  <c r="A87" i="62" s="1"/>
  <c r="A88" i="62" s="1"/>
  <c r="A89" i="62" s="1"/>
  <c r="A90" i="62" s="1"/>
  <c r="A91" i="62" s="1"/>
  <c r="A92" i="62" s="1"/>
  <c r="A93" i="62" s="1"/>
  <c r="A94" i="62" s="1"/>
  <c r="A95" i="62" s="1"/>
  <c r="A96" i="62" s="1"/>
  <c r="A97" i="62" s="1"/>
  <c r="A98" i="62" s="1"/>
  <c r="A99" i="62" s="1"/>
  <c r="A100" i="62" s="1"/>
  <c r="A101" i="62" s="1"/>
  <c r="A102" i="62" s="1"/>
  <c r="A103" i="62" s="1"/>
  <c r="A104" i="62" s="1"/>
  <c r="A105" i="62" s="1"/>
  <c r="A106" i="62" s="1"/>
  <c r="A107" i="62" s="1"/>
  <c r="A108" i="62" s="1"/>
  <c r="A109" i="62" s="1"/>
  <c r="A110" i="62" s="1"/>
  <c r="A111" i="62" s="1"/>
  <c r="A112" i="62" s="1"/>
  <c r="A113" i="62" s="1"/>
  <c r="A114" i="62" s="1"/>
  <c r="A115" i="62" s="1"/>
  <c r="A116" i="62" s="1"/>
  <c r="A117" i="62" s="1"/>
  <c r="A118" i="62" s="1"/>
  <c r="A119" i="62" s="1"/>
  <c r="A120" i="62" s="1"/>
  <c r="A121" i="62" s="1"/>
  <c r="A122" i="62" s="1"/>
  <c r="A123" i="62" s="1"/>
  <c r="A124" i="62" s="1"/>
  <c r="A125" i="62" s="1"/>
  <c r="A126" i="62" s="1"/>
  <c r="A127" i="62" s="1"/>
  <c r="A128" i="62" s="1"/>
  <c r="A129" i="62" s="1"/>
  <c r="A130" i="62" s="1"/>
  <c r="A131" i="62" s="1"/>
  <c r="A132" i="62" s="1"/>
  <c r="A133" i="62" s="1"/>
  <c r="A134" i="62" s="1"/>
  <c r="A135" i="62" s="1"/>
  <c r="A136" i="62" s="1"/>
  <c r="A137" i="62" s="1"/>
  <c r="A138" i="62" s="1"/>
  <c r="A139" i="62" s="1"/>
  <c r="A140" i="62" s="1"/>
  <c r="A141" i="62" s="1"/>
  <c r="A142" i="62" s="1"/>
  <c r="A143" i="62" s="1"/>
  <c r="A144" i="62" s="1"/>
  <c r="A145" i="62" s="1"/>
  <c r="A146" i="62" s="1"/>
  <c r="A147" i="62" s="1"/>
  <c r="A148" i="62" s="1"/>
  <c r="A149" i="62" s="1"/>
  <c r="A150" i="62" s="1"/>
  <c r="A151" i="62" s="1"/>
  <c r="A152" i="62" s="1"/>
  <c r="A153" i="62" s="1"/>
  <c r="A154" i="62" s="1"/>
  <c r="A155" i="62" s="1"/>
  <c r="A156" i="62" s="1"/>
  <c r="A157" i="62" s="1"/>
  <c r="A158" i="62" s="1"/>
  <c r="A159" i="62" s="1"/>
  <c r="A160" i="62" s="1"/>
  <c r="A161" i="62" s="1"/>
  <c r="A162" i="62" s="1"/>
  <c r="A163" i="62" s="1"/>
  <c r="A164" i="62" s="1"/>
  <c r="A165" i="62" s="1"/>
  <c r="A166" i="62" s="1"/>
  <c r="A167" i="62" s="1"/>
  <c r="A168" i="62" s="1"/>
  <c r="A169" i="62" s="1"/>
  <c r="A170" i="62" s="1"/>
  <c r="A171" i="62" s="1"/>
  <c r="A172" i="62" s="1"/>
  <c r="A173" i="62" s="1"/>
  <c r="A174" i="62" s="1"/>
  <c r="A175" i="62" s="1"/>
  <c r="A176" i="62" s="1"/>
  <c r="A177" i="62" s="1"/>
  <c r="A178" i="62" s="1"/>
  <c r="A179" i="62" s="1"/>
  <c r="A180" i="62" s="1"/>
  <c r="A181" i="62" s="1"/>
  <c r="A182" i="62" s="1"/>
  <c r="A183" i="62" s="1"/>
  <c r="A184" i="62" s="1"/>
  <c r="A185" i="62" s="1"/>
  <c r="A186" i="62" s="1"/>
  <c r="A187" i="62" s="1"/>
  <c r="A188" i="62" s="1"/>
  <c r="A189" i="62" s="1"/>
  <c r="A190" i="62" s="1"/>
  <c r="A191" i="62" s="1"/>
  <c r="A192" i="62" s="1"/>
  <c r="A193" i="62" s="1"/>
  <c r="A194" i="62" s="1"/>
  <c r="A195" i="62" s="1"/>
  <c r="A196" i="62" s="1"/>
  <c r="A197" i="62" s="1"/>
  <c r="A198" i="62" s="1"/>
  <c r="A199" i="62" s="1"/>
  <c r="A200" i="62" s="1"/>
  <c r="A201" i="62" s="1"/>
  <c r="A202" i="62" s="1"/>
  <c r="A203" i="62" s="1"/>
  <c r="A204" i="62" s="1"/>
  <c r="A205" i="62" s="1"/>
  <c r="A206" i="62" s="1"/>
  <c r="A207" i="62" s="1"/>
  <c r="A208" i="62" s="1"/>
  <c r="A209" i="62" s="1"/>
  <c r="A210" i="62" s="1"/>
  <c r="A211" i="62" s="1"/>
  <c r="A212" i="62" s="1"/>
  <c r="A213" i="62" s="1"/>
  <c r="A214" i="62" s="1"/>
  <c r="A215" i="62" s="1"/>
  <c r="A216" i="62" s="1"/>
  <c r="A217" i="62" s="1"/>
  <c r="A218" i="62" s="1"/>
  <c r="A219" i="62" s="1"/>
  <c r="A220" i="62" s="1"/>
  <c r="A221" i="62" s="1"/>
  <c r="A222" i="62" s="1"/>
  <c r="A223" i="62" s="1"/>
  <c r="A224" i="62" s="1"/>
  <c r="A225" i="62" s="1"/>
  <c r="A226" i="62" s="1"/>
  <c r="A227" i="62" s="1"/>
  <c r="A228" i="62" s="1"/>
  <c r="A229" i="62" s="1"/>
  <c r="A230" i="62" s="1"/>
  <c r="A231" i="62" s="1"/>
  <c r="A232" i="62" s="1"/>
  <c r="A233" i="62" s="1"/>
  <c r="A234" i="62" s="1"/>
  <c r="A235" i="62" s="1"/>
  <c r="A236" i="62" s="1"/>
  <c r="A237" i="62" s="1"/>
  <c r="A238" i="62" s="1"/>
  <c r="A239" i="62" s="1"/>
  <c r="A240" i="62" s="1"/>
  <c r="A241" i="62" s="1"/>
  <c r="A242" i="62" s="1"/>
  <c r="A243" i="62" s="1"/>
  <c r="A244" i="62" s="1"/>
  <c r="A245" i="62" s="1"/>
  <c r="A246" i="62" s="1"/>
  <c r="A247" i="62" s="1"/>
  <c r="A248" i="62" s="1"/>
  <c r="A249" i="62" s="1"/>
  <c r="A250" i="62" s="1"/>
  <c r="A251" i="62" s="1"/>
  <c r="A252" i="62" s="1"/>
  <c r="A253" i="62" s="1"/>
  <c r="A254" i="62" s="1"/>
  <c r="A255" i="62" s="1"/>
  <c r="A256" i="62" s="1"/>
  <c r="A257" i="62" s="1"/>
  <c r="A258" i="62" s="1"/>
  <c r="A259" i="62" s="1"/>
  <c r="A260" i="62" s="1"/>
  <c r="A261" i="62" s="1"/>
  <c r="A262" i="62" s="1"/>
  <c r="A263" i="62" s="1"/>
  <c r="A264" i="62" s="1"/>
  <c r="A265" i="62" s="1"/>
  <c r="A266" i="62" s="1"/>
  <c r="A267" i="62" s="1"/>
  <c r="A268" i="62" s="1"/>
  <c r="A269" i="62" s="1"/>
  <c r="A270" i="62" s="1"/>
  <c r="A271" i="62" s="1"/>
  <c r="A272" i="62" s="1"/>
  <c r="A273" i="62" s="1"/>
  <c r="A274" i="62" s="1"/>
  <c r="A275" i="62" s="1"/>
  <c r="A276" i="62" s="1"/>
  <c r="A277" i="62" s="1"/>
  <c r="A278" i="62" s="1"/>
  <c r="A279" i="62" s="1"/>
  <c r="A280" i="62" s="1"/>
  <c r="A281" i="62" s="1"/>
  <c r="A282" i="62" s="1"/>
  <c r="A283" i="62" s="1"/>
  <c r="A284" i="62" s="1"/>
  <c r="A285" i="62" s="1"/>
  <c r="A286" i="62" s="1"/>
  <c r="A287" i="62" s="1"/>
  <c r="A288" i="62" s="1"/>
  <c r="A289" i="62" s="1"/>
  <c r="A290" i="62" s="1"/>
  <c r="A291" i="62" s="1"/>
  <c r="A292" i="62" s="1"/>
  <c r="A293" i="62" s="1"/>
  <c r="A294" i="62" s="1"/>
  <c r="A295" i="62" s="1"/>
  <c r="A296" i="62" s="1"/>
  <c r="A297" i="62" s="1"/>
  <c r="A298" i="62" s="1"/>
  <c r="A299" i="62" s="1"/>
  <c r="A300" i="62" s="1"/>
  <c r="A301" i="62" s="1"/>
  <c r="A302" i="62" s="1"/>
  <c r="A303" i="62" s="1"/>
  <c r="A304" i="62" s="1"/>
  <c r="A305" i="62" s="1"/>
  <c r="A306" i="62" s="1"/>
  <c r="A307" i="62" s="1"/>
  <c r="A308" i="62" s="1"/>
  <c r="A309" i="62" s="1"/>
  <c r="A310" i="62" s="1"/>
  <c r="A311" i="62" s="1"/>
  <c r="A312" i="62" s="1"/>
  <c r="A313" i="62" s="1"/>
  <c r="A314" i="62" s="1"/>
  <c r="A315" i="62" s="1"/>
  <c r="A316" i="62" s="1"/>
  <c r="A317" i="62" s="1"/>
  <c r="A318" i="62" s="1"/>
  <c r="A319" i="62" s="1"/>
  <c r="A320" i="62" s="1"/>
  <c r="A321" i="62" s="1"/>
  <c r="A322" i="62" s="1"/>
  <c r="A323" i="62" s="1"/>
  <c r="A324" i="62" s="1"/>
  <c r="A325" i="62" s="1"/>
  <c r="A326" i="62" s="1"/>
  <c r="A327" i="62" s="1"/>
  <c r="A328" i="62" s="1"/>
  <c r="A329" i="62" s="1"/>
  <c r="A330" i="62" s="1"/>
  <c r="A331" i="62" s="1"/>
  <c r="A332" i="62" s="1"/>
  <c r="A333" i="62" s="1"/>
  <c r="A334" i="62" s="1"/>
  <c r="A335" i="62" s="1"/>
  <c r="A336" i="62" s="1"/>
  <c r="A337" i="62" s="1"/>
  <c r="A338" i="62" s="1"/>
  <c r="A339" i="62" s="1"/>
  <c r="A340" i="62" s="1"/>
  <c r="A341" i="62" s="1"/>
  <c r="A342" i="62" s="1"/>
  <c r="A343" i="62" s="1"/>
  <c r="A344" i="62" s="1"/>
  <c r="A345" i="62" s="1"/>
  <c r="A346" i="62" s="1"/>
  <c r="A347" i="62" s="1"/>
  <c r="A348" i="62" s="1"/>
  <c r="A349" i="62" s="1"/>
  <c r="A350" i="62" s="1"/>
  <c r="A351" i="62" s="1"/>
  <c r="A352" i="62" s="1"/>
  <c r="A353" i="62" s="1"/>
  <c r="A354" i="62" s="1"/>
  <c r="A355" i="62" s="1"/>
  <c r="A356" i="62" s="1"/>
  <c r="A357" i="62" s="1"/>
  <c r="A358" i="62" s="1"/>
  <c r="A359" i="62" s="1"/>
  <c r="A360" i="62" s="1"/>
  <c r="A361" i="62" s="1"/>
  <c r="A362" i="62" s="1"/>
  <c r="A363" i="62" s="1"/>
  <c r="A364" i="62" s="1"/>
  <c r="A365" i="62" s="1"/>
  <c r="A366" i="62" s="1"/>
  <c r="A367" i="62" s="1"/>
  <c r="A368" i="62" s="1"/>
  <c r="A369" i="62" s="1"/>
  <c r="A370" i="62" s="1"/>
  <c r="A371" i="62" s="1"/>
  <c r="A372" i="62" s="1"/>
  <c r="A373" i="62" s="1"/>
  <c r="A374" i="62" s="1"/>
  <c r="A375" i="62" s="1"/>
  <c r="A376" i="62" s="1"/>
  <c r="A377" i="62" s="1"/>
  <c r="A378" i="62" s="1"/>
  <c r="A379" i="62" s="1"/>
  <c r="A380" i="62" s="1"/>
  <c r="A381" i="62" s="1"/>
  <c r="A382" i="62" s="1"/>
  <c r="A383" i="62" s="1"/>
  <c r="A384" i="62" s="1"/>
  <c r="A385" i="62" s="1"/>
  <c r="A386" i="62" s="1"/>
  <c r="A387" i="62" s="1"/>
  <c r="A388" i="62" s="1"/>
  <c r="A389" i="62" s="1"/>
  <c r="A390" i="62" s="1"/>
  <c r="A391" i="62" s="1"/>
  <c r="A392" i="62" s="1"/>
  <c r="A393" i="62" s="1"/>
  <c r="A394" i="62" s="1"/>
  <c r="A395" i="62" s="1"/>
  <c r="A396" i="62" s="1"/>
  <c r="A397" i="62" s="1"/>
  <c r="A398" i="62" s="1"/>
  <c r="A399" i="62" s="1"/>
  <c r="A400" i="62" s="1"/>
  <c r="A401" i="62" s="1"/>
  <c r="A402" i="62" s="1"/>
  <c r="A403" i="62" s="1"/>
  <c r="A404" i="62" s="1"/>
  <c r="A405" i="62" s="1"/>
  <c r="A406" i="62" s="1"/>
  <c r="A407" i="62" s="1"/>
  <c r="A408" i="62" s="1"/>
  <c r="A409" i="62" s="1"/>
  <c r="A410" i="62" s="1"/>
  <c r="A411" i="62" s="1"/>
  <c r="A412" i="62" s="1"/>
  <c r="A413" i="62" s="1"/>
  <c r="A414" i="62" s="1"/>
  <c r="A415" i="62" s="1"/>
  <c r="A416" i="62" s="1"/>
  <c r="A417" i="62" s="1"/>
  <c r="A418" i="62" s="1"/>
  <c r="A419" i="62" s="1"/>
  <c r="A420" i="62" s="1"/>
  <c r="A421" i="62" s="1"/>
  <c r="A422" i="62" s="1"/>
  <c r="A423" i="62" s="1"/>
  <c r="A424" i="62" s="1"/>
  <c r="A425" i="62" s="1"/>
  <c r="A426" i="62" s="1"/>
  <c r="A427" i="62" s="1"/>
  <c r="A428" i="62" s="1"/>
  <c r="A429" i="62" s="1"/>
  <c r="A430" i="62" s="1"/>
  <c r="A431" i="62" s="1"/>
  <c r="A432" i="62" s="1"/>
  <c r="A433" i="62" s="1"/>
  <c r="A434" i="62" s="1"/>
  <c r="A435" i="62" s="1"/>
  <c r="A436" i="62" s="1"/>
  <c r="A437" i="62" s="1"/>
  <c r="A438" i="62" s="1"/>
  <c r="A439" i="62" s="1"/>
  <c r="A440" i="62" s="1"/>
  <c r="A441" i="62" s="1"/>
  <c r="A442" i="62" s="1"/>
  <c r="A443" i="62" s="1"/>
  <c r="A444" i="62" s="1"/>
  <c r="A445" i="62" s="1"/>
  <c r="A446" i="62" s="1"/>
  <c r="A447" i="62" s="1"/>
  <c r="A448" i="62" s="1"/>
  <c r="A449" i="62" s="1"/>
  <c r="A450" i="62" s="1"/>
  <c r="A451" i="62" s="1"/>
  <c r="A452" i="62" s="1"/>
  <c r="A453" i="62" s="1"/>
  <c r="A454" i="62" s="1"/>
  <c r="A455" i="62" s="1"/>
  <c r="A456" i="62" s="1"/>
  <c r="A457" i="62" s="1"/>
  <c r="A458" i="62" s="1"/>
  <c r="A459" i="62" s="1"/>
  <c r="A460" i="62" s="1"/>
  <c r="A461" i="62" s="1"/>
  <c r="A462" i="62" s="1"/>
  <c r="A463" i="62" s="1"/>
  <c r="A464" i="62" s="1"/>
  <c r="A465" i="62" s="1"/>
  <c r="A466" i="62" s="1"/>
  <c r="A467" i="62" s="1"/>
  <c r="A468" i="62" s="1"/>
  <c r="A469" i="62" s="1"/>
  <c r="A470" i="62" s="1"/>
  <c r="A471" i="62" s="1"/>
  <c r="A472" i="62" s="1"/>
  <c r="A473" i="62" s="1"/>
  <c r="A474" i="62" s="1"/>
  <c r="A475" i="62" s="1"/>
  <c r="A476" i="62" s="1"/>
  <c r="A477" i="62" s="1"/>
  <c r="A478" i="62" s="1"/>
  <c r="A479" i="62" s="1"/>
  <c r="A480" i="62" s="1"/>
  <c r="A481" i="62" s="1"/>
  <c r="A482" i="62" s="1"/>
  <c r="A483" i="62" s="1"/>
  <c r="A484" i="62" s="1"/>
  <c r="A485" i="62" s="1"/>
  <c r="A486" i="62" s="1"/>
  <c r="A487" i="62" s="1"/>
  <c r="A488" i="62" s="1"/>
  <c r="A489" i="62" s="1"/>
  <c r="A490" i="62" s="1"/>
  <c r="A491" i="62" s="1"/>
  <c r="A492" i="62" s="1"/>
  <c r="A493" i="62" s="1"/>
  <c r="A494" i="62" s="1"/>
  <c r="A495" i="62" s="1"/>
  <c r="A496" i="62" s="1"/>
  <c r="A497" i="62" s="1"/>
  <c r="A498" i="62" s="1"/>
  <c r="A499" i="62" s="1"/>
  <c r="A500" i="62" s="1"/>
  <c r="A501" i="62" s="1"/>
  <c r="A502" i="62" s="1"/>
  <c r="A503" i="62" s="1"/>
  <c r="A504" i="62" s="1"/>
  <c r="A505" i="62" s="1"/>
  <c r="A506" i="62" s="1"/>
  <c r="A507" i="62" s="1"/>
  <c r="A508" i="62" s="1"/>
  <c r="A509" i="62" s="1"/>
  <c r="A510" i="62" s="1"/>
  <c r="A511" i="62" s="1"/>
  <c r="A512" i="62" s="1"/>
  <c r="A513" i="62" s="1"/>
  <c r="A514" i="62" s="1"/>
  <c r="A515" i="62" s="1"/>
  <c r="A516" i="62" s="1"/>
  <c r="A517" i="62" s="1"/>
  <c r="A518" i="62" s="1"/>
  <c r="A519" i="62" s="1"/>
  <c r="A520" i="62" s="1"/>
  <c r="A521" i="62" s="1"/>
  <c r="A522" i="62" s="1"/>
  <c r="A523" i="62" s="1"/>
  <c r="A524" i="62" s="1"/>
  <c r="A525" i="62" s="1"/>
  <c r="A526" i="62" s="1"/>
  <c r="A527" i="62" s="1"/>
  <c r="A528" i="62" s="1"/>
  <c r="A529" i="62" s="1"/>
  <c r="A530" i="62" s="1"/>
  <c r="A531" i="62" s="1"/>
  <c r="A532" i="62" s="1"/>
  <c r="A533" i="62" s="1"/>
  <c r="A534" i="62" s="1"/>
  <c r="A535" i="62" s="1"/>
  <c r="A536" i="62" s="1"/>
  <c r="A537" i="62" s="1"/>
  <c r="A538" i="62" s="1"/>
  <c r="A539" i="62" s="1"/>
  <c r="A540" i="62" s="1"/>
  <c r="A541" i="62" s="1"/>
  <c r="A542" i="62" s="1"/>
  <c r="A543" i="62" s="1"/>
  <c r="A544" i="62" s="1"/>
  <c r="A545" i="62" s="1"/>
  <c r="A546" i="62" s="1"/>
  <c r="A547" i="62" s="1"/>
  <c r="A548" i="62" s="1"/>
  <c r="A549" i="62" s="1"/>
  <c r="A550" i="62" s="1"/>
  <c r="A551" i="62" s="1"/>
  <c r="A552" i="62" s="1"/>
  <c r="A553" i="62" s="1"/>
  <c r="A554" i="62" s="1"/>
  <c r="A555" i="62" s="1"/>
  <c r="A556" i="62" s="1"/>
  <c r="A557" i="62" s="1"/>
  <c r="A558" i="62" s="1"/>
  <c r="A559" i="62" s="1"/>
  <c r="A560" i="62" s="1"/>
  <c r="A561" i="62" s="1"/>
  <c r="A562" i="62" s="1"/>
  <c r="A563" i="62" s="1"/>
  <c r="A564" i="62" s="1"/>
  <c r="A565" i="62" s="1"/>
  <c r="A566" i="62" s="1"/>
  <c r="A567" i="62" s="1"/>
  <c r="A568" i="62" s="1"/>
  <c r="A569" i="62" s="1"/>
  <c r="A570" i="62" s="1"/>
  <c r="A571" i="62" s="1"/>
  <c r="A572" i="62" s="1"/>
  <c r="A573" i="62" s="1"/>
  <c r="A574" i="62" s="1"/>
  <c r="A575" i="62" s="1"/>
  <c r="A576" i="62" s="1"/>
  <c r="A577" i="62" s="1"/>
  <c r="A578" i="62" s="1"/>
  <c r="A579" i="62" s="1"/>
  <c r="A580" i="62" s="1"/>
  <c r="A581" i="62" s="1"/>
  <c r="A582" i="62" s="1"/>
  <c r="A583" i="62" s="1"/>
  <c r="A584" i="62" s="1"/>
  <c r="A585" i="62" s="1"/>
  <c r="A586" i="62" s="1"/>
  <c r="A587" i="62" s="1"/>
  <c r="A588" i="62" s="1"/>
  <c r="A589" i="62" s="1"/>
  <c r="A590" i="62" s="1"/>
  <c r="A591" i="62" s="1"/>
  <c r="A592" i="62" s="1"/>
  <c r="A593" i="62" s="1"/>
  <c r="A594" i="62" s="1"/>
  <c r="A595" i="62" s="1"/>
  <c r="A596" i="62" s="1"/>
  <c r="A597" i="62" s="1"/>
  <c r="A598" i="62" s="1"/>
  <c r="A599" i="62" s="1"/>
  <c r="A600" i="62" s="1"/>
  <c r="A601" i="62" s="1"/>
  <c r="A602" i="62" s="1"/>
  <c r="A603" i="62" s="1"/>
  <c r="A604" i="62" s="1"/>
  <c r="A605" i="62" s="1"/>
  <c r="A606" i="62" s="1"/>
  <c r="A607" i="62" s="1"/>
  <c r="A608" i="62" s="1"/>
  <c r="A609" i="62" s="1"/>
  <c r="A610" i="62" s="1"/>
  <c r="A611" i="62" s="1"/>
  <c r="A612" i="62" s="1"/>
  <c r="A613" i="62" s="1"/>
  <c r="A614" i="62" s="1"/>
  <c r="A615" i="62" s="1"/>
  <c r="A616" i="62" s="1"/>
  <c r="A617" i="62" s="1"/>
  <c r="A618" i="62" s="1"/>
  <c r="A619" i="62" s="1"/>
  <c r="A620" i="62" s="1"/>
  <c r="A621" i="62" s="1"/>
  <c r="A622" i="62" s="1"/>
  <c r="A623" i="62" s="1"/>
  <c r="A624" i="62" s="1"/>
  <c r="A625" i="62" s="1"/>
  <c r="A626" i="62" s="1"/>
  <c r="A627" i="62" s="1"/>
  <c r="A628" i="62" s="1"/>
  <c r="A629" i="62" s="1"/>
  <c r="A630" i="62" s="1"/>
  <c r="A631" i="62" s="1"/>
  <c r="A632" i="62" s="1"/>
  <c r="A633" i="62" s="1"/>
  <c r="A634" i="62" s="1"/>
  <c r="A635" i="62" s="1"/>
  <c r="A636" i="62" s="1"/>
  <c r="A637" i="62" s="1"/>
  <c r="A638" i="62" s="1"/>
  <c r="A639" i="62" s="1"/>
  <c r="A640" i="62" s="1"/>
  <c r="A641" i="62" s="1"/>
  <c r="A642" i="62" s="1"/>
  <c r="A643" i="62" s="1"/>
  <c r="A644" i="62" s="1"/>
  <c r="A645" i="62" s="1"/>
  <c r="A646" i="62" s="1"/>
  <c r="A647" i="62" s="1"/>
  <c r="A648" i="62" s="1"/>
  <c r="A649" i="62" s="1"/>
  <c r="A650" i="62" s="1"/>
  <c r="A651" i="62" s="1"/>
  <c r="A652" i="62" s="1"/>
  <c r="A653" i="62" s="1"/>
  <c r="A654" i="62" s="1"/>
  <c r="A655" i="62" s="1"/>
  <c r="A656" i="62" s="1"/>
  <c r="A657" i="62" s="1"/>
  <c r="A658" i="62" s="1"/>
  <c r="A659" i="62" s="1"/>
  <c r="A660" i="62" s="1"/>
  <c r="A661" i="62" s="1"/>
  <c r="A662" i="62" s="1"/>
  <c r="A663" i="62" s="1"/>
  <c r="A664" i="62" s="1"/>
  <c r="A665" i="62" s="1"/>
  <c r="A666" i="62" s="1"/>
  <c r="A667" i="62" s="1"/>
  <c r="A668" i="62" s="1"/>
  <c r="A669" i="62" s="1"/>
  <c r="A670" i="62" s="1"/>
  <c r="A671" i="62" s="1"/>
  <c r="A672" i="62" s="1"/>
  <c r="A673" i="62" s="1"/>
  <c r="A674" i="62" s="1"/>
  <c r="A675" i="62" s="1"/>
  <c r="A676" i="62" s="1"/>
  <c r="A677" i="62" s="1"/>
  <c r="A678" i="62" s="1"/>
  <c r="A679" i="62" s="1"/>
  <c r="A680" i="62" s="1"/>
  <c r="A681" i="62" s="1"/>
  <c r="A682" i="62" s="1"/>
  <c r="A683" i="62" s="1"/>
  <c r="A684" i="62" s="1"/>
  <c r="A685" i="62" s="1"/>
  <c r="A686" i="62" s="1"/>
  <c r="A687" i="62" s="1"/>
  <c r="A688" i="62" s="1"/>
  <c r="A689" i="62" s="1"/>
  <c r="A690" i="62" s="1"/>
  <c r="A691" i="62" s="1"/>
  <c r="A692" i="62" s="1"/>
  <c r="A693" i="62" s="1"/>
  <c r="A694" i="62" s="1"/>
  <c r="A695" i="62" s="1"/>
  <c r="A696" i="62" s="1"/>
  <c r="A697" i="62" s="1"/>
  <c r="A698" i="62" s="1"/>
  <c r="A699" i="62" s="1"/>
  <c r="A700" i="62" s="1"/>
  <c r="A701" i="62" s="1"/>
  <c r="A702" i="62" s="1"/>
  <c r="A703" i="62" s="1"/>
  <c r="A704" i="62" s="1"/>
  <c r="A705" i="62" s="1"/>
  <c r="A706" i="62" s="1"/>
  <c r="A707" i="62" s="1"/>
  <c r="A708" i="62" s="1"/>
  <c r="A709" i="62" s="1"/>
  <c r="A710" i="62" s="1"/>
  <c r="A711" i="62" s="1"/>
  <c r="A712" i="62" s="1"/>
  <c r="A713" i="62" s="1"/>
  <c r="A714" i="62" s="1"/>
  <c r="A715" i="62" s="1"/>
  <c r="A716" i="62" s="1"/>
  <c r="A717" i="62" s="1"/>
  <c r="A718" i="62" s="1"/>
  <c r="A719" i="62" s="1"/>
  <c r="A720" i="62" s="1"/>
  <c r="A721" i="62" s="1"/>
  <c r="A722" i="62" s="1"/>
  <c r="A723" i="62" s="1"/>
  <c r="A724" i="62" s="1"/>
  <c r="A725" i="62" s="1"/>
  <c r="A726" i="62" s="1"/>
  <c r="A727" i="62" s="1"/>
  <c r="A728" i="62" s="1"/>
  <c r="A729" i="62" s="1"/>
  <c r="A730" i="62" s="1"/>
  <c r="A731" i="62" s="1"/>
  <c r="A732" i="62" s="1"/>
  <c r="A733" i="62" s="1"/>
  <c r="A734" i="62" s="1"/>
  <c r="A735" i="62" s="1"/>
  <c r="A736" i="62" s="1"/>
  <c r="A737" i="62" s="1"/>
  <c r="A738" i="62" s="1"/>
  <c r="A739" i="62" s="1"/>
  <c r="A740" i="62" s="1"/>
  <c r="A741" i="62" s="1"/>
  <c r="A742" i="62" s="1"/>
  <c r="A743" i="62" s="1"/>
  <c r="A744" i="62" s="1"/>
  <c r="A745" i="62" s="1"/>
  <c r="A746" i="62" s="1"/>
  <c r="A747" i="62" s="1"/>
  <c r="A748" i="62" s="1"/>
  <c r="A749" i="62" s="1"/>
  <c r="A750" i="62" s="1"/>
  <c r="A751" i="62" s="1"/>
  <c r="A752" i="62" s="1"/>
  <c r="A753" i="62" s="1"/>
  <c r="A754" i="62" s="1"/>
  <c r="A755" i="62" s="1"/>
  <c r="A756" i="62" s="1"/>
  <c r="A757" i="62" s="1"/>
  <c r="A758" i="62" s="1"/>
  <c r="A759" i="62" s="1"/>
  <c r="A760" i="62" s="1"/>
  <c r="A761" i="62" s="1"/>
  <c r="A762" i="62" s="1"/>
  <c r="A763" i="62" s="1"/>
  <c r="A764" i="62" s="1"/>
  <c r="A765" i="62" s="1"/>
  <c r="A766" i="62" s="1"/>
  <c r="A767" i="62" s="1"/>
  <c r="A768" i="62" s="1"/>
  <c r="A769" i="62" s="1"/>
  <c r="A770" i="62" s="1"/>
  <c r="A771" i="62" s="1"/>
  <c r="A772" i="62" s="1"/>
  <c r="A773" i="62" s="1"/>
  <c r="A774" i="62" s="1"/>
  <c r="A775" i="62" s="1"/>
  <c r="A776" i="62" s="1"/>
  <c r="A777" i="62" s="1"/>
  <c r="A778" i="62" s="1"/>
  <c r="A779" i="62" s="1"/>
  <c r="A780" i="62" s="1"/>
  <c r="A781" i="62" s="1"/>
  <c r="A782" i="62" s="1"/>
  <c r="A783" i="62" s="1"/>
  <c r="A784" i="62" s="1"/>
  <c r="A785" i="62" s="1"/>
  <c r="A786" i="62" s="1"/>
  <c r="A787" i="62" s="1"/>
  <c r="A788" i="62" s="1"/>
  <c r="A789" i="62" s="1"/>
  <c r="A790" i="62" s="1"/>
  <c r="A791" i="62" s="1"/>
  <c r="A792" i="62" s="1"/>
  <c r="A793" i="62" s="1"/>
  <c r="A794" i="62" s="1"/>
  <c r="A795" i="62" s="1"/>
  <c r="A796" i="62" s="1"/>
  <c r="A797" i="62" s="1"/>
  <c r="A798" i="62" s="1"/>
  <c r="A799" i="62" s="1"/>
  <c r="A800" i="62" s="1"/>
  <c r="A801" i="62" s="1"/>
  <c r="A802" i="62" s="1"/>
  <c r="A803" i="62" s="1"/>
  <c r="A804" i="62" s="1"/>
  <c r="A805" i="62" s="1"/>
  <c r="A806" i="62" s="1"/>
  <c r="A807" i="62" s="1"/>
  <c r="A808" i="62" s="1"/>
  <c r="A809" i="62" s="1"/>
  <c r="A810" i="62" s="1"/>
  <c r="A811" i="62" s="1"/>
  <c r="A812" i="62" s="1"/>
  <c r="A813" i="62" s="1"/>
  <c r="A814" i="62" s="1"/>
  <c r="A815" i="62" s="1"/>
  <c r="A816" i="62" s="1"/>
  <c r="A817" i="62" s="1"/>
  <c r="A818" i="62" s="1"/>
  <c r="A819" i="62" s="1"/>
  <c r="A820" i="62" s="1"/>
  <c r="A821" i="62" s="1"/>
  <c r="A822" i="62" s="1"/>
  <c r="A823" i="62" s="1"/>
  <c r="A824" i="62" s="1"/>
  <c r="A825" i="62" s="1"/>
  <c r="A826" i="62" s="1"/>
  <c r="A827" i="62" s="1"/>
  <c r="A828" i="62" s="1"/>
  <c r="A829" i="62" s="1"/>
  <c r="A830" i="62" s="1"/>
  <c r="A831" i="62" s="1"/>
  <c r="A832" i="62" s="1"/>
  <c r="A833" i="62" s="1"/>
  <c r="A834" i="62" s="1"/>
  <c r="A835" i="62" s="1"/>
  <c r="A836" i="62" s="1"/>
  <c r="A837" i="62" s="1"/>
  <c r="A838" i="62" s="1"/>
  <c r="A19" i="62"/>
  <c r="F42" i="215" l="1"/>
  <c r="AC219" i="214"/>
  <c r="F43" i="215"/>
  <c r="G44" i="215"/>
  <c r="F41" i="215"/>
  <c r="F40" i="215"/>
  <c r="F39" i="215"/>
  <c r="F37" i="215"/>
  <c r="F36" i="215"/>
  <c r="F35" i="215"/>
  <c r="AE163" i="214"/>
  <c r="AE173" i="214" s="1"/>
  <c r="AC173" i="214"/>
  <c r="AE220" i="214"/>
  <c r="AE226" i="214" s="1"/>
  <c r="AC226" i="214"/>
  <c r="E149" i="214"/>
  <c r="E150" i="214" s="1"/>
  <c r="AC148" i="214"/>
  <c r="AC162" i="214"/>
  <c r="AE151" i="214"/>
  <c r="AE162" i="214" s="1"/>
  <c r="E186" i="214"/>
  <c r="AC182" i="214"/>
  <c r="AC66" i="214"/>
  <c r="AC87" i="214" s="1"/>
  <c r="AE38" i="214"/>
  <c r="AE66" i="214" s="1"/>
  <c r="AE87" i="214" s="1"/>
  <c r="E128" i="214"/>
  <c r="AE27" i="214"/>
  <c r="AE34" i="214" s="1"/>
  <c r="AC34" i="214"/>
  <c r="AC201" i="214"/>
  <c r="AE187" i="214"/>
  <c r="AE201" i="214" s="1"/>
  <c r="AC181" i="214"/>
  <c r="AE176" i="214"/>
  <c r="E201" i="214"/>
  <c r="E181" i="214"/>
  <c r="E162" i="214"/>
  <c r="E173" i="214"/>
  <c r="E20" i="214"/>
  <c r="E34" i="214"/>
  <c r="E66" i="214"/>
  <c r="E87" i="214" s="1"/>
  <c r="A13" i="99"/>
  <c r="A14" i="99" s="1"/>
  <c r="A15" i="99" s="1"/>
  <c r="F55" i="212"/>
  <c r="D55" i="212"/>
  <c r="F54" i="212"/>
  <c r="D54" i="212"/>
  <c r="F53" i="212"/>
  <c r="D53" i="212"/>
  <c r="F52" i="212"/>
  <c r="D52" i="212"/>
  <c r="F51" i="212"/>
  <c r="D51" i="212"/>
  <c r="F50" i="212"/>
  <c r="D50" i="212"/>
  <c r="C66" i="212"/>
  <c r="D66" i="212" s="1"/>
  <c r="E66" i="212" s="1"/>
  <c r="E42" i="212"/>
  <c r="E41" i="212"/>
  <c r="E40" i="212"/>
  <c r="E39" i="212"/>
  <c r="E38" i="212"/>
  <c r="D42" i="212"/>
  <c r="D41" i="212"/>
  <c r="D40" i="212"/>
  <c r="D39" i="212"/>
  <c r="D38" i="212"/>
  <c r="E32" i="212"/>
  <c r="E31" i="212"/>
  <c r="D32" i="212"/>
  <c r="D31" i="212"/>
  <c r="B117" i="213"/>
  <c r="B118" i="213" s="1"/>
  <c r="B116" i="213"/>
  <c r="G114" i="213"/>
  <c r="D114" i="213"/>
  <c r="D101" i="213"/>
  <c r="B101" i="213"/>
  <c r="C101" i="213" s="1"/>
  <c r="B100" i="213"/>
  <c r="C100" i="213" s="1"/>
  <c r="C102" i="213" s="1"/>
  <c r="B99" i="213"/>
  <c r="G97" i="213"/>
  <c r="D97" i="213"/>
  <c r="D100" i="213" s="1"/>
  <c r="D102" i="213" s="1"/>
  <c r="E102" i="213" s="1"/>
  <c r="F102" i="213" s="1"/>
  <c r="B85" i="213"/>
  <c r="B86" i="213" s="1"/>
  <c r="G83" i="213"/>
  <c r="D83" i="213"/>
  <c r="B73" i="213"/>
  <c r="C73" i="213" s="1"/>
  <c r="B70" i="213"/>
  <c r="B71" i="213" s="1"/>
  <c r="G68" i="213"/>
  <c r="D68" i="213"/>
  <c r="D73" i="213" s="1"/>
  <c r="D59" i="213"/>
  <c r="E59" i="213" s="1"/>
  <c r="F59" i="213" s="1"/>
  <c r="C59" i="213"/>
  <c r="B59" i="213"/>
  <c r="G57" i="213"/>
  <c r="D57" i="213"/>
  <c r="B50" i="213"/>
  <c r="C50" i="213" s="1"/>
  <c r="G48" i="213"/>
  <c r="D48" i="213"/>
  <c r="I39" i="213"/>
  <c r="H38" i="213"/>
  <c r="H40" i="213" s="1"/>
  <c r="H36" i="213"/>
  <c r="I35" i="213"/>
  <c r="H34" i="213"/>
  <c r="F34" i="213"/>
  <c r="F38" i="213" s="1"/>
  <c r="F40" i="213" s="1"/>
  <c r="E34" i="213"/>
  <c r="E36" i="213" s="1"/>
  <c r="I32" i="213"/>
  <c r="F44" i="215" l="1"/>
  <c r="AE174" i="214"/>
  <c r="AC174" i="214"/>
  <c r="AE182" i="214"/>
  <c r="AE186" i="214" s="1"/>
  <c r="AC186" i="214"/>
  <c r="AE148" i="214"/>
  <c r="AE149" i="214" s="1"/>
  <c r="AE150" i="214" s="1"/>
  <c r="AC149" i="214"/>
  <c r="AC150" i="214" s="1"/>
  <c r="AC175" i="214" s="1"/>
  <c r="E35" i="214"/>
  <c r="E174" i="214"/>
  <c r="E175" i="214" s="1"/>
  <c r="E233" i="214" s="1"/>
  <c r="A16" i="99"/>
  <c r="A17" i="99" s="1"/>
  <c r="C71" i="213"/>
  <c r="B72" i="213"/>
  <c r="C72" i="213" s="1"/>
  <c r="D71" i="213"/>
  <c r="D120" i="213"/>
  <c r="D86" i="213"/>
  <c r="C86" i="213"/>
  <c r="B87" i="213"/>
  <c r="B121" i="213"/>
  <c r="C118" i="213"/>
  <c r="D50" i="213"/>
  <c r="E50" i="213" s="1"/>
  <c r="F50" i="213" s="1"/>
  <c r="D118" i="213"/>
  <c r="D72" i="213"/>
  <c r="B88" i="213"/>
  <c r="B119" i="213"/>
  <c r="E38" i="213"/>
  <c r="E40" i="213" s="1"/>
  <c r="B120" i="213"/>
  <c r="F36" i="213"/>
  <c r="AE175" i="214" l="1"/>
  <c r="E234" i="214"/>
  <c r="A18" i="99"/>
  <c r="D88" i="213"/>
  <c r="C88" i="213"/>
  <c r="C89" i="213"/>
  <c r="D74" i="213"/>
  <c r="E74" i="213" s="1"/>
  <c r="F74" i="213" s="1"/>
  <c r="C120" i="213"/>
  <c r="D121" i="213"/>
  <c r="C121" i="213"/>
  <c r="C74" i="213"/>
  <c r="D119" i="213"/>
  <c r="D122" i="213" s="1"/>
  <c r="C119" i="213"/>
  <c r="C122" i="213" s="1"/>
  <c r="D87" i="213"/>
  <c r="D89" i="213" s="1"/>
  <c r="E89" i="213" s="1"/>
  <c r="F89" i="213" s="1"/>
  <c r="C87" i="213"/>
  <c r="E66" i="13"/>
  <c r="D118" i="13"/>
  <c r="E118" i="13"/>
  <c r="F118" i="13"/>
  <c r="G118" i="13"/>
  <c r="H118" i="13"/>
  <c r="I118" i="13"/>
  <c r="J118" i="13"/>
  <c r="K118" i="13"/>
  <c r="L118" i="13"/>
  <c r="M118" i="13"/>
  <c r="N118" i="13"/>
  <c r="O118" i="13"/>
  <c r="P118" i="13"/>
  <c r="Q118" i="13"/>
  <c r="R118" i="13"/>
  <c r="S118" i="13"/>
  <c r="T118" i="13"/>
  <c r="U118" i="13"/>
  <c r="V118" i="13"/>
  <c r="W118" i="13"/>
  <c r="X118" i="13"/>
  <c r="Y118" i="13"/>
  <c r="Z118" i="13"/>
  <c r="D113" i="13"/>
  <c r="E113" i="13"/>
  <c r="F113" i="13"/>
  <c r="G113" i="13"/>
  <c r="H113" i="13"/>
  <c r="I113" i="13"/>
  <c r="J113" i="13"/>
  <c r="K113" i="13"/>
  <c r="L113" i="13"/>
  <c r="M113" i="13"/>
  <c r="N113" i="13"/>
  <c r="O113" i="13"/>
  <c r="P113" i="13"/>
  <c r="Q113" i="13"/>
  <c r="R113" i="13"/>
  <c r="S113" i="13"/>
  <c r="T113" i="13"/>
  <c r="U113" i="13"/>
  <c r="V113" i="13"/>
  <c r="W113" i="13"/>
  <c r="X113" i="13"/>
  <c r="Y113" i="13"/>
  <c r="Z113" i="13"/>
  <c r="D108" i="13"/>
  <c r="E108" i="13"/>
  <c r="F108" i="13"/>
  <c r="G108" i="13"/>
  <c r="H108" i="13"/>
  <c r="I108" i="13"/>
  <c r="J108" i="13"/>
  <c r="K108" i="13"/>
  <c r="L108" i="13"/>
  <c r="M108" i="13"/>
  <c r="N108" i="13"/>
  <c r="O108" i="13"/>
  <c r="P108" i="13"/>
  <c r="Q108" i="13"/>
  <c r="R108" i="13"/>
  <c r="S108" i="13"/>
  <c r="T108" i="13"/>
  <c r="U108" i="13"/>
  <c r="V108" i="13"/>
  <c r="W108" i="13"/>
  <c r="X108" i="13"/>
  <c r="Y108" i="13"/>
  <c r="Z108" i="13"/>
  <c r="C118" i="13"/>
  <c r="C113" i="13"/>
  <c r="C108" i="13"/>
  <c r="N97" i="13"/>
  <c r="N98" i="13"/>
  <c r="N99" i="13"/>
  <c r="N100" i="13"/>
  <c r="N101" i="13"/>
  <c r="N102" i="13"/>
  <c r="N103" i="13"/>
  <c r="N104" i="13"/>
  <c r="D97" i="13"/>
  <c r="E97" i="13"/>
  <c r="F97" i="13"/>
  <c r="G97" i="13"/>
  <c r="H97" i="13"/>
  <c r="I97" i="13"/>
  <c r="J97" i="13"/>
  <c r="K97" i="13"/>
  <c r="L97" i="13"/>
  <c r="M97" i="13"/>
  <c r="D98" i="13"/>
  <c r="E98" i="13"/>
  <c r="F98" i="13"/>
  <c r="G98" i="13"/>
  <c r="H98" i="13"/>
  <c r="I98" i="13"/>
  <c r="J98" i="13"/>
  <c r="K98" i="13"/>
  <c r="L98" i="13"/>
  <c r="M98" i="13"/>
  <c r="D99" i="13"/>
  <c r="E99" i="13"/>
  <c r="F99" i="13"/>
  <c r="G99" i="13"/>
  <c r="H99" i="13"/>
  <c r="I99" i="13"/>
  <c r="J99" i="13"/>
  <c r="K99" i="13"/>
  <c r="L99" i="13"/>
  <c r="M99" i="13"/>
  <c r="D100" i="13"/>
  <c r="E100" i="13"/>
  <c r="F100" i="13"/>
  <c r="G100" i="13"/>
  <c r="H100" i="13"/>
  <c r="I100" i="13"/>
  <c r="J100" i="13"/>
  <c r="K100" i="13"/>
  <c r="L100" i="13"/>
  <c r="M100" i="13"/>
  <c r="D101" i="13"/>
  <c r="E101" i="13"/>
  <c r="F101" i="13"/>
  <c r="G101" i="13"/>
  <c r="H101" i="13"/>
  <c r="I101" i="13"/>
  <c r="J101" i="13"/>
  <c r="K101" i="13"/>
  <c r="L101" i="13"/>
  <c r="M101" i="13"/>
  <c r="D102" i="13"/>
  <c r="E102" i="13"/>
  <c r="F102" i="13"/>
  <c r="G102" i="13"/>
  <c r="H102" i="13"/>
  <c r="I102" i="13"/>
  <c r="J102" i="13"/>
  <c r="K102" i="13"/>
  <c r="L102" i="13"/>
  <c r="M102" i="13"/>
  <c r="D103" i="13"/>
  <c r="E103" i="13"/>
  <c r="F103" i="13"/>
  <c r="G103" i="13"/>
  <c r="H103" i="13"/>
  <c r="I103" i="13"/>
  <c r="J103" i="13"/>
  <c r="K103" i="13"/>
  <c r="L103" i="13"/>
  <c r="M103" i="13"/>
  <c r="D104" i="13"/>
  <c r="E104" i="13"/>
  <c r="F104" i="13"/>
  <c r="G104" i="13"/>
  <c r="H104" i="13"/>
  <c r="I104" i="13"/>
  <c r="J104" i="13"/>
  <c r="K104" i="13"/>
  <c r="L104" i="13"/>
  <c r="M104" i="13"/>
  <c r="C104" i="13"/>
  <c r="C103" i="13"/>
  <c r="C102" i="13"/>
  <c r="C101" i="13"/>
  <c r="C100" i="13"/>
  <c r="C99" i="13"/>
  <c r="C98" i="13"/>
  <c r="C97" i="13"/>
  <c r="A65" i="64"/>
  <c r="A66" i="64"/>
  <c r="A67" i="64"/>
  <c r="C67" i="64"/>
  <c r="C66" i="64"/>
  <c r="E67" i="13"/>
  <c r="E37" i="13"/>
  <c r="Q45" i="193"/>
  <c r="Q55" i="193" s="1"/>
  <c r="E370" i="214" l="1"/>
  <c r="I16" i="215" s="1" a="1"/>
  <c r="A19" i="99"/>
  <c r="A20" i="99" s="1"/>
  <c r="E122" i="213"/>
  <c r="F122" i="213" s="1"/>
  <c r="E22" i="2"/>
  <c r="E24" i="2" s="1"/>
  <c r="E14" i="2"/>
  <c r="I25" i="215" l="1"/>
  <c r="I16" i="215"/>
  <c r="I19" i="215"/>
  <c r="I20" i="215"/>
  <c r="I24" i="215"/>
  <c r="I21" i="215"/>
  <c r="I17" i="215"/>
  <c r="I18" i="215"/>
  <c r="I27" i="215"/>
  <c r="I22" i="215"/>
  <c r="I23" i="215"/>
  <c r="I26" i="215"/>
  <c r="A21" i="99"/>
  <c r="E26" i="2"/>
  <c r="E16" i="2"/>
  <c r="A22" i="99" l="1"/>
  <c r="E18" i="2"/>
  <c r="A23" i="99" l="1"/>
  <c r="E20" i="2"/>
  <c r="A24" i="99" l="1"/>
  <c r="A31" i="184"/>
  <c r="A32" i="184" s="1"/>
  <c r="A33" i="184" s="1"/>
  <c r="A34" i="184" s="1"/>
  <c r="A35" i="184" s="1"/>
  <c r="A36" i="184" s="1"/>
  <c r="A37" i="184" s="1"/>
  <c r="A38" i="184" s="1"/>
  <c r="A39" i="184" s="1"/>
  <c r="A40" i="184" s="1"/>
  <c r="A41" i="184" s="1"/>
  <c r="A42" i="184" s="1"/>
  <c r="A43" i="184" s="1"/>
  <c r="A44" i="184" s="1"/>
  <c r="A4" i="210"/>
  <c r="A3" i="210"/>
  <c r="A2" i="210"/>
  <c r="A1" i="210"/>
  <c r="A5" i="184"/>
  <c r="A4" i="184"/>
  <c r="A3" i="184"/>
  <c r="A2" i="184"/>
  <c r="A25" i="99" l="1"/>
  <c r="A26" i="99" s="1"/>
  <c r="A27" i="99" s="1"/>
  <c r="A28" i="99" s="1"/>
  <c r="A29" i="99" s="1"/>
  <c r="A30" i="99" s="1"/>
  <c r="A31" i="99" s="1"/>
  <c r="A32" i="99" s="1"/>
  <c r="A33" i="99" s="1"/>
  <c r="A34" i="99" s="1"/>
  <c r="A35" i="99" s="1"/>
  <c r="A36" i="99" s="1"/>
  <c r="A37" i="99" s="1"/>
  <c r="A38" i="99" s="1"/>
  <c r="A39" i="99" s="1"/>
  <c r="A40" i="99" s="1"/>
  <c r="A41" i="99" s="1"/>
  <c r="A42" i="99" s="1"/>
  <c r="A43" i="99" s="1"/>
  <c r="A3" i="169"/>
  <c r="A2" i="169"/>
  <c r="A4" i="183"/>
  <c r="A3" i="183"/>
  <c r="A2" i="183"/>
  <c r="A1" i="183"/>
  <c r="A44" i="99" l="1"/>
  <c r="C202" i="195"/>
  <c r="A4" i="178"/>
  <c r="A3" i="178"/>
  <c r="A2" i="178"/>
  <c r="A1" i="178"/>
  <c r="A4" i="177"/>
  <c r="A3" i="177"/>
  <c r="A2" i="177"/>
  <c r="A1" i="177"/>
  <c r="B2" i="176"/>
  <c r="B2" i="175"/>
  <c r="B2" i="193"/>
  <c r="B2" i="192"/>
  <c r="B4" i="176"/>
  <c r="B3" i="176"/>
  <c r="B1" i="176"/>
  <c r="B4" i="175"/>
  <c r="B3" i="175"/>
  <c r="B1" i="175"/>
  <c r="B4" i="193"/>
  <c r="B3" i="193"/>
  <c r="B1" i="193"/>
  <c r="B4" i="192"/>
  <c r="B3" i="192"/>
  <c r="B1" i="192"/>
  <c r="B2" i="174"/>
  <c r="B2" i="189" s="1"/>
  <c r="B3" i="174"/>
  <c r="B3" i="189" s="1"/>
  <c r="B4" i="174"/>
  <c r="B4" i="189" s="1"/>
  <c r="B1" i="174"/>
  <c r="D16" i="169" l="1"/>
  <c r="D15" i="169"/>
  <c r="D12" i="169"/>
  <c r="D11" i="169"/>
  <c r="B1" i="189"/>
  <c r="F2" i="193"/>
  <c r="K2" i="193" s="1"/>
  <c r="O2" i="193"/>
  <c r="B1" i="190"/>
  <c r="B2" i="190"/>
  <c r="B4" i="190"/>
  <c r="B3" i="190"/>
  <c r="A45" i="99"/>
  <c r="A46" i="99"/>
  <c r="A47" i="99" s="1"/>
  <c r="A48" i="99" s="1"/>
  <c r="A49" i="99" s="1"/>
  <c r="A50" i="99" s="1"/>
  <c r="A51" i="99" s="1"/>
  <c r="A52" i="99" s="1"/>
  <c r="A53" i="99" s="1"/>
  <c r="A54" i="99" s="1"/>
  <c r="A55" i="99" s="1"/>
  <c r="Z11" i="62"/>
  <c r="Z10" i="62"/>
  <c r="A11" i="60"/>
  <c r="A12" i="60" s="1"/>
  <c r="A56" i="99" l="1"/>
  <c r="A57" i="99" s="1"/>
  <c r="A58" i="99" s="1"/>
  <c r="A13" i="60"/>
  <c r="A59" i="99" l="1"/>
  <c r="A60" i="99" s="1"/>
  <c r="A61" i="99" s="1"/>
  <c r="A62" i="99" s="1"/>
  <c r="A63" i="99" s="1"/>
  <c r="A64" i="99" s="1"/>
  <c r="A65" i="99" s="1"/>
  <c r="A66" i="99" s="1"/>
  <c r="A67" i="99" s="1"/>
  <c r="A14" i="60"/>
  <c r="A15" i="60" s="1"/>
  <c r="A16" i="60" l="1"/>
  <c r="A17" i="60" l="1"/>
  <c r="A18" i="60" l="1"/>
  <c r="A19" i="60" l="1"/>
  <c r="A20" i="60" l="1"/>
  <c r="A21" i="60" s="1"/>
  <c r="A22" i="60" l="1"/>
  <c r="A23" i="60" s="1"/>
  <c r="A24" i="60" l="1"/>
  <c r="A25" i="60" s="1"/>
  <c r="A26" i="60"/>
  <c r="A27" i="60" l="1"/>
  <c r="A28" i="60" s="1"/>
  <c r="A29" i="60" s="1"/>
  <c r="A30" i="60" s="1"/>
  <c r="A31" i="60" s="1"/>
  <c r="A32" i="60" s="1"/>
  <c r="A33" i="60" s="1"/>
  <c r="A34" i="60" s="1"/>
  <c r="A35" i="60" s="1"/>
  <c r="A36" i="60" s="1"/>
  <c r="A37" i="60" s="1"/>
  <c r="A38" i="60" s="1"/>
  <c r="A39" i="60" s="1"/>
  <c r="A40" i="60" s="1"/>
  <c r="A41" i="60" s="1"/>
  <c r="A42" i="60" s="1"/>
  <c r="A43" i="60" s="1"/>
  <c r="A44" i="60" s="1"/>
  <c r="A45" i="60" s="1"/>
  <c r="A46" i="60" s="1"/>
  <c r="A47" i="60" s="1"/>
  <c r="A48" i="60" s="1"/>
  <c r="A49" i="60" s="1"/>
  <c r="A50" i="60" s="1"/>
  <c r="A51" i="60" s="1"/>
  <c r="A52" i="60" s="1"/>
  <c r="A53" i="60" s="1"/>
  <c r="A54" i="60" s="1"/>
  <c r="A55" i="60" s="1"/>
  <c r="A56" i="60" s="1"/>
  <c r="A57" i="60" s="1"/>
  <c r="A58" i="60" s="1"/>
  <c r="A59" i="60" s="1"/>
  <c r="A60" i="60" s="1"/>
  <c r="A61" i="60" s="1"/>
  <c r="A62" i="60" s="1"/>
  <c r="A63" i="60" s="1"/>
  <c r="D63" i="60" l="1"/>
  <c r="D16" i="60" s="1"/>
  <c r="G11" i="31" s="1"/>
  <c r="C63" i="60"/>
  <c r="D40" i="60"/>
  <c r="C40" i="60"/>
  <c r="C12" i="60" s="1"/>
  <c r="E62" i="60"/>
  <c r="E45" i="60"/>
  <c r="E46" i="60"/>
  <c r="E47" i="60"/>
  <c r="E48" i="60"/>
  <c r="E49" i="60"/>
  <c r="E50" i="60"/>
  <c r="E51" i="60"/>
  <c r="E52" i="60"/>
  <c r="E53" i="60"/>
  <c r="E54" i="60"/>
  <c r="E55" i="60"/>
  <c r="E56" i="60"/>
  <c r="C57" i="60"/>
  <c r="D57" i="60"/>
  <c r="E39" i="60"/>
  <c r="E20" i="60"/>
  <c r="B21" i="60"/>
  <c r="B45" i="60" s="1"/>
  <c r="E21" i="60"/>
  <c r="E22" i="60"/>
  <c r="E23" i="60"/>
  <c r="E24" i="60"/>
  <c r="E25" i="60"/>
  <c r="E26" i="60"/>
  <c r="E27" i="60"/>
  <c r="E28" i="60"/>
  <c r="E29" i="60"/>
  <c r="E30" i="60"/>
  <c r="E31" i="60"/>
  <c r="E32" i="60"/>
  <c r="C33" i="60"/>
  <c r="D33" i="60"/>
  <c r="C34" i="60"/>
  <c r="D34" i="60"/>
  <c r="D58" i="60" l="1"/>
  <c r="D13" i="60" s="1"/>
  <c r="F11" i="31" s="1"/>
  <c r="C58" i="60"/>
  <c r="C13" i="60" s="1"/>
  <c r="F10" i="31" s="1"/>
  <c r="C35" i="60"/>
  <c r="C11" i="60" s="1"/>
  <c r="C14" i="60" s="1"/>
  <c r="E10" i="31" s="1"/>
  <c r="E57" i="60"/>
  <c r="E34" i="60"/>
  <c r="D35" i="60"/>
  <c r="D11" i="60" s="1"/>
  <c r="E33" i="60"/>
  <c r="E63" i="60"/>
  <c r="E40" i="60"/>
  <c r="D12" i="60"/>
  <c r="C16" i="60"/>
  <c r="G10" i="31" s="1"/>
  <c r="B22" i="60"/>
  <c r="D14" i="60" l="1"/>
  <c r="E11" i="31" s="1"/>
  <c r="E35" i="60"/>
  <c r="B46" i="60"/>
  <c r="B23" i="60"/>
  <c r="D38" i="203"/>
  <c r="B47" i="60" l="1"/>
  <c r="B24" i="60"/>
  <c r="AR147" i="31"/>
  <c r="AR149" i="31"/>
  <c r="AR150" i="31"/>
  <c r="AR151" i="31"/>
  <c r="AR140" i="31"/>
  <c r="AR137" i="31"/>
  <c r="AR136" i="31"/>
  <c r="AR135" i="31"/>
  <c r="AR134" i="31"/>
  <c r="AR133" i="31"/>
  <c r="AR132" i="31"/>
  <c r="AR125" i="31"/>
  <c r="AR51" i="31"/>
  <c r="AR50" i="31"/>
  <c r="AR49" i="31"/>
  <c r="AR48" i="31"/>
  <c r="AR47" i="31"/>
  <c r="AR46" i="31"/>
  <c r="AR45" i="31"/>
  <c r="AR44" i="31"/>
  <c r="AR43" i="31"/>
  <c r="AR42" i="31"/>
  <c r="AR41" i="31"/>
  <c r="AR33" i="31"/>
  <c r="AR34" i="31"/>
  <c r="AR35" i="31"/>
  <c r="AR36" i="31"/>
  <c r="AR37" i="31"/>
  <c r="AR32" i="31"/>
  <c r="AR22" i="31"/>
  <c r="AR23" i="31"/>
  <c r="AR24" i="31"/>
  <c r="AR25" i="31"/>
  <c r="AR26" i="31"/>
  <c r="AR27" i="31"/>
  <c r="AR21" i="31"/>
  <c r="AR17" i="31"/>
  <c r="AH17" i="31"/>
  <c r="AH21" i="31"/>
  <c r="AH22" i="31"/>
  <c r="AH23" i="31"/>
  <c r="AH24" i="31"/>
  <c r="AH25" i="31"/>
  <c r="AH26" i="31"/>
  <c r="AH27" i="31"/>
  <c r="AH32" i="31"/>
  <c r="AH33" i="31"/>
  <c r="AH34" i="31"/>
  <c r="AH35" i="31"/>
  <c r="AH36" i="31"/>
  <c r="AH37" i="31"/>
  <c r="AH41" i="31"/>
  <c r="AH42" i="31"/>
  <c r="AH43" i="31"/>
  <c r="AH44" i="31"/>
  <c r="AH45" i="31"/>
  <c r="AH46" i="31"/>
  <c r="AH47" i="31"/>
  <c r="AH48" i="31"/>
  <c r="AH49" i="31"/>
  <c r="AH50" i="31"/>
  <c r="AH51" i="31"/>
  <c r="AH58" i="31"/>
  <c r="AH62" i="31"/>
  <c r="AH63" i="31"/>
  <c r="AH64" i="31"/>
  <c r="AH65" i="31"/>
  <c r="AH66" i="31"/>
  <c r="AH67" i="31"/>
  <c r="AH68" i="31"/>
  <c r="AH69" i="31"/>
  <c r="AH70" i="31"/>
  <c r="AH72" i="31"/>
  <c r="AH73" i="31"/>
  <c r="AH77" i="31"/>
  <c r="AH78" i="31"/>
  <c r="AH79" i="31"/>
  <c r="AH80" i="31"/>
  <c r="AH81" i="31"/>
  <c r="AH82" i="31"/>
  <c r="AH83" i="31"/>
  <c r="AH84" i="31"/>
  <c r="AH85" i="31"/>
  <c r="AH86" i="31"/>
  <c r="AH91" i="31"/>
  <c r="AH92" i="31"/>
  <c r="AH95" i="31"/>
  <c r="AH99" i="31"/>
  <c r="AH100" i="31"/>
  <c r="AH101" i="31"/>
  <c r="AH102" i="31"/>
  <c r="AH106" i="31"/>
  <c r="AH107" i="31"/>
  <c r="AH108" i="31"/>
  <c r="AH109" i="31"/>
  <c r="AH113" i="31"/>
  <c r="AH114" i="31"/>
  <c r="AH115" i="31"/>
  <c r="AH116" i="31"/>
  <c r="AH117" i="31"/>
  <c r="AH118" i="31"/>
  <c r="AH119" i="31"/>
  <c r="AH120" i="31"/>
  <c r="AH121" i="31"/>
  <c r="AH122" i="31"/>
  <c r="AH123" i="31"/>
  <c r="AH125" i="31"/>
  <c r="AH132" i="31"/>
  <c r="AH133" i="31"/>
  <c r="AH134" i="31"/>
  <c r="AH135" i="31"/>
  <c r="AH136" i="31"/>
  <c r="AH137" i="31"/>
  <c r="AH140" i="31"/>
  <c r="AH147" i="31"/>
  <c r="AH149" i="31"/>
  <c r="AH150" i="31"/>
  <c r="AH151" i="31"/>
  <c r="B25" i="60" l="1"/>
  <c r="B48" i="60"/>
  <c r="AK93" i="31"/>
  <c r="AG93" i="31"/>
  <c r="AH93" i="31" s="1"/>
  <c r="AK71" i="31"/>
  <c r="AK138" i="31"/>
  <c r="AK124" i="31"/>
  <c r="AK126" i="31" s="1"/>
  <c r="AG21" i="4" s="1"/>
  <c r="AK110" i="31"/>
  <c r="AG20" i="4" s="1"/>
  <c r="AK103" i="31"/>
  <c r="AG19" i="4" s="1"/>
  <c r="AK87" i="31"/>
  <c r="AK52" i="31"/>
  <c r="AK38" i="31"/>
  <c r="AG14" i="4" s="1"/>
  <c r="AK28" i="31"/>
  <c r="AG10" i="4" s="1"/>
  <c r="AG138" i="31"/>
  <c r="AG124" i="31"/>
  <c r="AG126" i="31" s="1"/>
  <c r="AC21" i="4" s="1"/>
  <c r="AG110" i="31"/>
  <c r="AC20" i="4" s="1"/>
  <c r="AG103" i="31"/>
  <c r="AC19" i="4" s="1"/>
  <c r="AG87" i="31"/>
  <c r="AG52" i="31"/>
  <c r="AG38" i="31"/>
  <c r="AC14" i="4" s="1"/>
  <c r="AG28" i="31"/>
  <c r="AC10" i="4" s="1"/>
  <c r="AG5" i="4"/>
  <c r="AG6" i="4"/>
  <c r="AG9" i="4"/>
  <c r="AG16" i="4"/>
  <c r="AG22" i="4"/>
  <c r="AG24" i="4"/>
  <c r="AG36" i="4"/>
  <c r="AC5" i="4"/>
  <c r="AC6" i="4"/>
  <c r="AC9" i="4"/>
  <c r="AC16" i="4"/>
  <c r="AC22" i="4"/>
  <c r="AC24" i="4"/>
  <c r="AD33" i="4"/>
  <c r="AD35" i="4"/>
  <c r="AD27" i="4"/>
  <c r="AD23" i="4"/>
  <c r="B49" i="60" l="1"/>
  <c r="B26" i="60"/>
  <c r="AK74" i="31"/>
  <c r="AK88" i="31" s="1"/>
  <c r="AG17" i="4" s="1"/>
  <c r="AC36" i="4"/>
  <c r="B50" i="60" l="1"/>
  <c r="B27" i="60"/>
  <c r="E90" i="212"/>
  <c r="E91" i="212"/>
  <c r="D91" i="212"/>
  <c r="D90" i="212"/>
  <c r="E85" i="212"/>
  <c r="D85" i="212"/>
  <c r="E84" i="212"/>
  <c r="D84" i="212"/>
  <c r="B51" i="60" l="1"/>
  <c r="B28" i="60"/>
  <c r="C65" i="212"/>
  <c r="D65" i="212" s="1"/>
  <c r="E65" i="212" s="1"/>
  <c r="C64" i="212"/>
  <c r="D64" i="212" s="1"/>
  <c r="E64" i="212" s="1"/>
  <c r="C63" i="212"/>
  <c r="D63" i="212" s="1"/>
  <c r="E63" i="212" s="1"/>
  <c r="C62" i="212"/>
  <c r="C61" i="212"/>
  <c r="C60" i="212"/>
  <c r="C67" i="212" l="1"/>
  <c r="B52" i="60"/>
  <c r="B29" i="60"/>
  <c r="B53" i="60" l="1"/>
  <c r="B30" i="60"/>
  <c r="B54" i="60" l="1"/>
  <c r="B31" i="60"/>
  <c r="A1" i="212"/>
  <c r="B44" i="212"/>
  <c r="B43" i="212"/>
  <c r="B55" i="212" s="1"/>
  <c r="B65" i="212" s="1"/>
  <c r="B42" i="212"/>
  <c r="B54" i="212" s="1"/>
  <c r="B64" i="212" s="1"/>
  <c r="B41" i="212"/>
  <c r="B53" i="212" s="1"/>
  <c r="B63" i="212" s="1"/>
  <c r="B40" i="212"/>
  <c r="B52" i="212" s="1"/>
  <c r="B62" i="212" s="1"/>
  <c r="B39" i="212"/>
  <c r="B51" i="212" s="1"/>
  <c r="B61" i="212" s="1"/>
  <c r="B38" i="212"/>
  <c r="B60" i="212" s="1"/>
  <c r="E22" i="212"/>
  <c r="D22" i="212"/>
  <c r="B55" i="60" l="1"/>
  <c r="B32" i="60"/>
  <c r="B56" i="60" s="1"/>
  <c r="U5" i="4"/>
  <c r="H101" i="210" l="1"/>
  <c r="C47" i="13" s="1"/>
  <c r="F101" i="210"/>
  <c r="C17" i="13" s="1"/>
  <c r="A11" i="210"/>
  <c r="A12" i="210" l="1"/>
  <c r="A13" i="210" l="1"/>
  <c r="O35" i="4"/>
  <c r="A14" i="210" l="1"/>
  <c r="A15" i="210" s="1"/>
  <c r="O27" i="4"/>
  <c r="O23" i="4"/>
  <c r="A16" i="210" l="1"/>
  <c r="A17" i="210" l="1"/>
  <c r="A18" i="210" l="1"/>
  <c r="A19" i="210" l="1"/>
  <c r="A20" i="210" l="1"/>
  <c r="A21" i="210"/>
  <c r="A22" i="210" s="1"/>
  <c r="A23" i="210" s="1"/>
  <c r="A24" i="210" s="1"/>
  <c r="A25" i="210" l="1"/>
  <c r="A26" i="210" s="1"/>
  <c r="A27" i="210" s="1"/>
  <c r="A28" i="210" s="1"/>
  <c r="A29" i="210" s="1"/>
  <c r="A30" i="210" s="1"/>
  <c r="A31" i="210" s="1"/>
  <c r="A32" i="210" s="1"/>
  <c r="A33" i="210" s="1"/>
  <c r="A34" i="210" s="1"/>
  <c r="A35" i="210" s="1"/>
  <c r="A36" i="210" s="1"/>
  <c r="A37" i="210" s="1"/>
  <c r="A38" i="210" s="1"/>
  <c r="A39" i="210" s="1"/>
  <c r="A40" i="210" s="1"/>
  <c r="A41" i="210" s="1"/>
  <c r="A42" i="210" s="1"/>
  <c r="A43" i="210" s="1"/>
  <c r="A44" i="210" s="1"/>
  <c r="A45" i="210" s="1"/>
  <c r="A46" i="210" s="1"/>
  <c r="A47" i="210" s="1"/>
  <c r="A48" i="210" s="1"/>
  <c r="A49" i="210" s="1"/>
  <c r="A50" i="210" s="1"/>
  <c r="A51" i="210" s="1"/>
  <c r="A52" i="210" s="1"/>
  <c r="A53" i="210" s="1"/>
  <c r="A54" i="210" s="1"/>
  <c r="A55" i="210" s="1"/>
  <c r="A56" i="210" s="1"/>
  <c r="A57" i="210" s="1"/>
  <c r="A58" i="210" s="1"/>
  <c r="A59" i="210" s="1"/>
  <c r="A60" i="210" s="1"/>
  <c r="A61" i="210" s="1"/>
  <c r="A62" i="210" s="1"/>
  <c r="A63" i="210" s="1"/>
  <c r="A64" i="210" s="1"/>
  <c r="A65" i="210" s="1"/>
  <c r="A66" i="210" s="1"/>
  <c r="A67" i="210" s="1"/>
  <c r="A68" i="210" s="1"/>
  <c r="A69" i="210" s="1"/>
  <c r="A70" i="210" s="1"/>
  <c r="A71" i="210" s="1"/>
  <c r="A72" i="210" s="1"/>
  <c r="A73" i="210" s="1"/>
  <c r="A74" i="210" s="1"/>
  <c r="A75" i="210" s="1"/>
  <c r="A76" i="210" s="1"/>
  <c r="A77" i="210" s="1"/>
  <c r="A78" i="210" s="1"/>
  <c r="A79" i="210" s="1"/>
  <c r="A80" i="210" s="1"/>
  <c r="A81" i="210" s="1"/>
  <c r="A82" i="210" s="1"/>
  <c r="A83" i="210" s="1"/>
  <c r="A84" i="210" s="1"/>
  <c r="A85" i="210" s="1"/>
  <c r="A86" i="210" s="1"/>
  <c r="A87" i="210" s="1"/>
  <c r="A88" i="210" s="1"/>
  <c r="A89" i="210" s="1"/>
  <c r="A90" i="210" s="1"/>
  <c r="A91" i="210" s="1"/>
  <c r="A92" i="210" s="1"/>
  <c r="A93" i="210" s="1"/>
  <c r="A94" i="210" s="1"/>
  <c r="A95" i="210" s="1"/>
  <c r="A96" i="210" s="1"/>
  <c r="A97" i="210" s="1"/>
  <c r="A98" i="210" s="1"/>
  <c r="A99" i="210" s="1"/>
  <c r="A100" i="210" s="1"/>
  <c r="A101" i="210" s="1"/>
  <c r="C66" i="13"/>
  <c r="C36" i="13"/>
  <c r="E36" i="13" s="1"/>
  <c r="AG71" i="31" s="1"/>
  <c r="L260" i="49"/>
  <c r="L34" i="49"/>
  <c r="L183" i="49"/>
  <c r="L31" i="49"/>
  <c r="G10" i="49"/>
  <c r="G11" i="49"/>
  <c r="G13" i="49"/>
  <c r="G14" i="49"/>
  <c r="G16" i="49"/>
  <c r="G17" i="49"/>
  <c r="G18" i="49"/>
  <c r="G19" i="49"/>
  <c r="G20" i="49"/>
  <c r="G21" i="49"/>
  <c r="G22" i="49"/>
  <c r="G23" i="49"/>
  <c r="G24" i="49"/>
  <c r="G25" i="49"/>
  <c r="G27" i="49"/>
  <c r="G28" i="49"/>
  <c r="G29" i="49"/>
  <c r="G30" i="49"/>
  <c r="G36" i="49"/>
  <c r="G37" i="49"/>
  <c r="G38" i="49"/>
  <c r="G39" i="49"/>
  <c r="G40" i="49"/>
  <c r="G41" i="49"/>
  <c r="G42" i="49"/>
  <c r="G43" i="49"/>
  <c r="G44" i="49"/>
  <c r="G45" i="49"/>
  <c r="G46" i="49"/>
  <c r="G47" i="49"/>
  <c r="G48" i="49"/>
  <c r="G49" i="49"/>
  <c r="G50" i="49"/>
  <c r="G51" i="49"/>
  <c r="G52" i="49"/>
  <c r="G53" i="49"/>
  <c r="G54" i="49"/>
  <c r="G55" i="49"/>
  <c r="G56" i="49"/>
  <c r="G57" i="49"/>
  <c r="G58" i="49"/>
  <c r="G59" i="49"/>
  <c r="G60" i="49"/>
  <c r="G61" i="49"/>
  <c r="G62" i="49"/>
  <c r="G63" i="49"/>
  <c r="G64" i="49"/>
  <c r="G65" i="49"/>
  <c r="G66" i="49"/>
  <c r="G67" i="49"/>
  <c r="G68" i="49"/>
  <c r="G69" i="49"/>
  <c r="G70" i="49"/>
  <c r="G71" i="49"/>
  <c r="G72" i="49"/>
  <c r="G73" i="49"/>
  <c r="G74" i="49"/>
  <c r="G75" i="49"/>
  <c r="G76" i="49"/>
  <c r="G77" i="49"/>
  <c r="G78" i="49"/>
  <c r="G79" i="49"/>
  <c r="G80" i="49"/>
  <c r="G81" i="49"/>
  <c r="G82" i="49"/>
  <c r="G83" i="49"/>
  <c r="G84" i="49"/>
  <c r="G85" i="49"/>
  <c r="G86" i="49"/>
  <c r="G88" i="49"/>
  <c r="G89" i="49"/>
  <c r="G90" i="49"/>
  <c r="G93" i="49"/>
  <c r="G94" i="49"/>
  <c r="G95" i="49"/>
  <c r="G96" i="49"/>
  <c r="G97" i="49"/>
  <c r="G98" i="49"/>
  <c r="G99" i="49"/>
  <c r="G102" i="49"/>
  <c r="G103" i="49"/>
  <c r="G104" i="49"/>
  <c r="G105" i="49"/>
  <c r="G106" i="49"/>
  <c r="G107" i="49"/>
  <c r="G108" i="49"/>
  <c r="G109" i="49"/>
  <c r="G110" i="49"/>
  <c r="G111" i="49"/>
  <c r="G112" i="49"/>
  <c r="G113" i="49"/>
  <c r="G114" i="49"/>
  <c r="G115" i="49"/>
  <c r="G116" i="49"/>
  <c r="G117" i="49"/>
  <c r="G118" i="49"/>
  <c r="G119" i="49"/>
  <c r="G120" i="49"/>
  <c r="G121" i="49"/>
  <c r="G122" i="49"/>
  <c r="G123" i="49"/>
  <c r="G124" i="49"/>
  <c r="G125" i="49"/>
  <c r="G126" i="49"/>
  <c r="G127" i="49"/>
  <c r="G128" i="49"/>
  <c r="G129" i="49"/>
  <c r="G130" i="49"/>
  <c r="G131" i="49"/>
  <c r="G132" i="49"/>
  <c r="G133" i="49"/>
  <c r="G134" i="49"/>
  <c r="G135" i="49"/>
  <c r="G136" i="49"/>
  <c r="G137" i="49"/>
  <c r="G138" i="49"/>
  <c r="G139" i="49"/>
  <c r="G140" i="49"/>
  <c r="G141" i="49"/>
  <c r="G142" i="49"/>
  <c r="G143" i="49"/>
  <c r="G144" i="49"/>
  <c r="G145" i="49"/>
  <c r="G146" i="49"/>
  <c r="G147" i="49"/>
  <c r="G148" i="49"/>
  <c r="G150" i="49"/>
  <c r="G151" i="49"/>
  <c r="G152" i="49"/>
  <c r="G153" i="49"/>
  <c r="G154" i="49"/>
  <c r="G155" i="49"/>
  <c r="G156" i="49"/>
  <c r="G157" i="49"/>
  <c r="G158" i="49"/>
  <c r="G159" i="49"/>
  <c r="G160" i="49"/>
  <c r="G161" i="49"/>
  <c r="G162" i="49"/>
  <c r="G163" i="49"/>
  <c r="G164" i="49"/>
  <c r="G165" i="49"/>
  <c r="G166" i="49"/>
  <c r="G167" i="49"/>
  <c r="G168" i="49"/>
  <c r="G169" i="49"/>
  <c r="G170" i="49"/>
  <c r="G171" i="49"/>
  <c r="G172" i="49"/>
  <c r="G173" i="49"/>
  <c r="G174" i="49"/>
  <c r="G175" i="49"/>
  <c r="G176" i="49"/>
  <c r="G177" i="49"/>
  <c r="G178" i="49"/>
  <c r="G179" i="49"/>
  <c r="G180" i="49"/>
  <c r="G181" i="49"/>
  <c r="G182" i="49"/>
  <c r="G185" i="49"/>
  <c r="G186" i="49"/>
  <c r="G187" i="49"/>
  <c r="G188" i="49"/>
  <c r="G189" i="49"/>
  <c r="G190" i="49"/>
  <c r="G191" i="49"/>
  <c r="G192" i="49"/>
  <c r="G193" i="49"/>
  <c r="G194" i="49"/>
  <c r="G195" i="49"/>
  <c r="G196" i="49"/>
  <c r="G197" i="49"/>
  <c r="G198" i="49"/>
  <c r="G199" i="49"/>
  <c r="G200" i="49"/>
  <c r="G201" i="49"/>
  <c r="G202" i="49"/>
  <c r="G203" i="49"/>
  <c r="G204" i="49"/>
  <c r="G205" i="49"/>
  <c r="G206" i="49"/>
  <c r="G207" i="49"/>
  <c r="G208" i="49"/>
  <c r="G209" i="49"/>
  <c r="G210" i="49"/>
  <c r="G211" i="49"/>
  <c r="G212" i="49"/>
  <c r="G213" i="49"/>
  <c r="G214" i="49"/>
  <c r="G215" i="49"/>
  <c r="G216" i="49"/>
  <c r="G217" i="49"/>
  <c r="G218" i="49"/>
  <c r="G219" i="49"/>
  <c r="G220" i="49"/>
  <c r="G221" i="49"/>
  <c r="G222" i="49"/>
  <c r="G223" i="49"/>
  <c r="G224" i="49"/>
  <c r="G225" i="49"/>
  <c r="G226" i="49"/>
  <c r="G227" i="49"/>
  <c r="G228" i="49"/>
  <c r="G229" i="49"/>
  <c r="G230" i="49"/>
  <c r="G231" i="49"/>
  <c r="G232" i="49"/>
  <c r="G233" i="49"/>
  <c r="G234" i="49"/>
  <c r="G235" i="49"/>
  <c r="G236" i="49"/>
  <c r="G237" i="49"/>
  <c r="G238" i="49"/>
  <c r="G239" i="49"/>
  <c r="G240" i="49"/>
  <c r="G241" i="49"/>
  <c r="G242" i="49"/>
  <c r="G243" i="49"/>
  <c r="G244" i="49"/>
  <c r="G245" i="49"/>
  <c r="G246" i="49"/>
  <c r="G247" i="49"/>
  <c r="G248" i="49"/>
  <c r="G249" i="49"/>
  <c r="G250" i="49"/>
  <c r="G251" i="49"/>
  <c r="G252" i="49"/>
  <c r="G253" i="49"/>
  <c r="G254" i="49"/>
  <c r="G255" i="49"/>
  <c r="G256" i="49"/>
  <c r="G257" i="49"/>
  <c r="G258" i="49"/>
  <c r="G259" i="49"/>
  <c r="F31" i="49"/>
  <c r="F34" i="49"/>
  <c r="F183" i="49"/>
  <c r="F260" i="49"/>
  <c r="AG74" i="31" l="1"/>
  <c r="AG88" i="31" s="1"/>
  <c r="AC17" i="4" s="1"/>
  <c r="AH71" i="31"/>
  <c r="L262" i="49"/>
  <c r="F262" i="49"/>
  <c r="C25" i="64" l="1"/>
  <c r="A1" i="204" l="1"/>
  <c r="E14" i="3" l="1"/>
  <c r="D111" i="203" l="1"/>
  <c r="D109" i="203"/>
  <c r="D105" i="203"/>
  <c r="D103" i="203"/>
  <c r="D98" i="203"/>
  <c r="D68" i="203"/>
  <c r="D88" i="203"/>
  <c r="D97" i="203"/>
  <c r="D95" i="203"/>
  <c r="D94" i="203"/>
  <c r="D93" i="203"/>
  <c r="D92" i="203"/>
  <c r="D91" i="203"/>
  <c r="D90" i="203"/>
  <c r="D89" i="203"/>
  <c r="D83" i="203"/>
  <c r="D81" i="203"/>
  <c r="AC207" i="58" l="1"/>
  <c r="A3" i="1" l="1"/>
  <c r="A10" i="169"/>
  <c r="A10" i="31"/>
  <c r="E30" i="181"/>
  <c r="A11" i="169" l="1"/>
  <c r="A12" i="169" s="1"/>
  <c r="A11" i="31"/>
  <c r="A13" i="169"/>
  <c r="A4" i="62"/>
  <c r="A4" i="160"/>
  <c r="A4" i="204"/>
  <c r="A4" i="49"/>
  <c r="A4" i="187"/>
  <c r="A76" i="59"/>
  <c r="A78" i="59" s="1"/>
  <c r="A77" i="59"/>
  <c r="A16" i="59"/>
  <c r="A17" i="59" s="1"/>
  <c r="A12" i="31" l="1"/>
  <c r="A13" i="31" s="1"/>
  <c r="A14" i="169"/>
  <c r="A15" i="169" s="1"/>
  <c r="A18" i="59"/>
  <c r="G331" i="174"/>
  <c r="I331" i="174"/>
  <c r="J331" i="174"/>
  <c r="K331" i="174"/>
  <c r="L331" i="174"/>
  <c r="M331" i="174"/>
  <c r="N331" i="174"/>
  <c r="O331" i="174"/>
  <c r="P331" i="174"/>
  <c r="R331" i="174"/>
  <c r="F331" i="174"/>
  <c r="A14" i="31" l="1"/>
  <c r="A16" i="169"/>
  <c r="A19" i="59"/>
  <c r="AK5" i="4"/>
  <c r="AK6" i="4"/>
  <c r="AK9" i="4"/>
  <c r="AK16" i="4"/>
  <c r="AK22" i="4"/>
  <c r="AK24" i="4"/>
  <c r="AK36" i="4"/>
  <c r="AO18" i="31"/>
  <c r="AK8" i="4" s="1"/>
  <c r="AO28" i="31"/>
  <c r="AK10" i="4" s="1"/>
  <c r="AO38" i="31"/>
  <c r="AK14" i="4" s="1"/>
  <c r="AO52" i="31"/>
  <c r="AO74" i="31"/>
  <c r="AO87" i="31"/>
  <c r="AO103" i="31"/>
  <c r="AK19" i="4" s="1"/>
  <c r="AO110" i="31"/>
  <c r="AK20" i="4" s="1"/>
  <c r="AO124" i="31"/>
  <c r="AO126" i="31" s="1"/>
  <c r="AK21" i="4" s="1"/>
  <c r="AO138" i="31"/>
  <c r="X9" i="4"/>
  <c r="X16" i="4"/>
  <c r="X22" i="4"/>
  <c r="X24" i="4"/>
  <c r="X36" i="4"/>
  <c r="X5" i="4"/>
  <c r="X6" i="4"/>
  <c r="AA18" i="31"/>
  <c r="X8" i="4" s="1"/>
  <c r="AA28" i="31"/>
  <c r="X10" i="4" s="1"/>
  <c r="AA38" i="31"/>
  <c r="X14" i="4" s="1"/>
  <c r="AA52" i="31"/>
  <c r="AA74" i="31"/>
  <c r="AA87" i="31"/>
  <c r="AA103" i="31"/>
  <c r="X19" i="4" s="1"/>
  <c r="AA110" i="31"/>
  <c r="X20" i="4" s="1"/>
  <c r="AA124" i="31"/>
  <c r="AA126" i="31" s="1"/>
  <c r="X21" i="4" s="1"/>
  <c r="AA138" i="31"/>
  <c r="A17" i="209"/>
  <c r="A18" i="209"/>
  <c r="A19" i="209" s="1"/>
  <c r="A20" i="209" s="1"/>
  <c r="C18" i="209"/>
  <c r="C17" i="209"/>
  <c r="C12" i="209"/>
  <c r="A13" i="209"/>
  <c r="A14" i="209" s="1"/>
  <c r="A12" i="209"/>
  <c r="A11" i="209"/>
  <c r="A4" i="209"/>
  <c r="A3" i="209"/>
  <c r="A2" i="209"/>
  <c r="A1" i="209"/>
  <c r="A15" i="31" l="1"/>
  <c r="A17" i="169"/>
  <c r="AO88" i="31"/>
  <c r="AK17" i="4" s="1"/>
  <c r="AA88" i="31"/>
  <c r="X17" i="4" s="1"/>
  <c r="AO29" i="31"/>
  <c r="AO54" i="31" s="1"/>
  <c r="AK11" i="4"/>
  <c r="A20" i="59"/>
  <c r="A21" i="59"/>
  <c r="X11" i="4"/>
  <c r="AA29" i="31"/>
  <c r="AA54" i="31" s="1"/>
  <c r="X15" i="4" s="1"/>
  <c r="A16" i="209"/>
  <c r="A15" i="209"/>
  <c r="R330" i="174"/>
  <c r="R332" i="174" s="1"/>
  <c r="G21" i="191"/>
  <c r="G14" i="191"/>
  <c r="A16" i="31" l="1"/>
  <c r="A17" i="31" s="1"/>
  <c r="A18" i="169"/>
  <c r="AO55" i="31"/>
  <c r="AK15" i="4"/>
  <c r="A22" i="59"/>
  <c r="A23" i="59"/>
  <c r="AA55" i="31"/>
  <c r="A19" i="169" l="1"/>
  <c r="A18" i="31"/>
  <c r="A19" i="31" s="1"/>
  <c r="A20" i="31" s="1"/>
  <c r="A21" i="31" s="1"/>
  <c r="A20" i="169"/>
  <c r="A24" i="59"/>
  <c r="A25" i="59" s="1"/>
  <c r="A26" i="59" s="1"/>
  <c r="A22" i="31" l="1"/>
  <c r="A23" i="31"/>
  <c r="A24" i="31" s="1"/>
  <c r="A25" i="31" s="1"/>
  <c r="A21" i="169"/>
  <c r="A27" i="59"/>
  <c r="A28" i="59" s="1"/>
  <c r="A22" i="169" l="1"/>
  <c r="A26" i="31"/>
  <c r="A29" i="59"/>
  <c r="E13" i="32"/>
  <c r="F13" i="32" s="1"/>
  <c r="A23" i="169" l="1"/>
  <c r="A24" i="169" s="1"/>
  <c r="A25" i="169" s="1"/>
  <c r="A26" i="169" s="1"/>
  <c r="A27" i="169" s="1"/>
  <c r="A28" i="169" s="1"/>
  <c r="A29" i="169" s="1"/>
  <c r="A30" i="169" s="1"/>
  <c r="A31" i="169" s="1"/>
  <c r="A32" i="169" s="1"/>
  <c r="A33" i="169" s="1"/>
  <c r="A34" i="169" s="1"/>
  <c r="A35" i="169" s="1"/>
  <c r="A36" i="169" s="1"/>
  <c r="A37" i="169" s="1"/>
  <c r="A38" i="169" s="1"/>
  <c r="A39" i="169" s="1"/>
  <c r="A40" i="169" s="1"/>
  <c r="A41" i="169" s="1"/>
  <c r="A42" i="169" s="1"/>
  <c r="A43" i="169" s="1"/>
  <c r="A44" i="169" s="1"/>
  <c r="A45" i="169" s="1"/>
  <c r="A46" i="169" s="1"/>
  <c r="A47" i="169" s="1"/>
  <c r="A48" i="169" s="1"/>
  <c r="A49" i="169" s="1"/>
  <c r="A50" i="169" s="1"/>
  <c r="A51" i="169" s="1"/>
  <c r="A52" i="169" s="1"/>
  <c r="A53" i="169" s="1"/>
  <c r="A54" i="169" s="1"/>
  <c r="A55" i="169" s="1"/>
  <c r="A56" i="169" s="1"/>
  <c r="A57" i="169" s="1"/>
  <c r="A58" i="169" s="1"/>
  <c r="A59" i="169" s="1"/>
  <c r="A60" i="169" s="1"/>
  <c r="A61" i="169" s="1"/>
  <c r="A62" i="169" s="1"/>
  <c r="A63" i="169" s="1"/>
  <c r="A64" i="169" s="1"/>
  <c r="A65" i="169" s="1"/>
  <c r="A66" i="169" s="1"/>
  <c r="A67" i="169" s="1"/>
  <c r="A68" i="169" s="1"/>
  <c r="A69" i="169" s="1"/>
  <c r="A70" i="169" s="1"/>
  <c r="A71" i="169" s="1"/>
  <c r="A72" i="169" s="1"/>
  <c r="A73" i="169" s="1"/>
  <c r="A74" i="169" s="1"/>
  <c r="A75" i="169" s="1"/>
  <c r="A76" i="169" s="1"/>
  <c r="A77" i="169" s="1"/>
  <c r="A78" i="169" s="1"/>
  <c r="A79" i="169" s="1"/>
  <c r="A80" i="169" s="1"/>
  <c r="A81" i="169" s="1"/>
  <c r="A82" i="169" s="1"/>
  <c r="A83" i="169" s="1"/>
  <c r="A84" i="169" s="1"/>
  <c r="A85" i="169" s="1"/>
  <c r="A86" i="169" s="1"/>
  <c r="A87" i="169" s="1"/>
  <c r="A88" i="169" s="1"/>
  <c r="A89" i="169" s="1"/>
  <c r="A90" i="169" s="1"/>
  <c r="A91" i="169" s="1"/>
  <c r="A92" i="169" s="1"/>
  <c r="A93" i="169" s="1"/>
  <c r="A94" i="169" s="1"/>
  <c r="A95" i="169" s="1"/>
  <c r="A96" i="169" s="1"/>
  <c r="A97" i="169" s="1"/>
  <c r="A98" i="169" s="1"/>
  <c r="A99" i="169" s="1"/>
  <c r="A100" i="169" s="1"/>
  <c r="A101" i="169" s="1"/>
  <c r="A102" i="169" s="1"/>
  <c r="A103" i="169" s="1"/>
  <c r="A104" i="169" s="1"/>
  <c r="A105" i="169" s="1"/>
  <c r="A106" i="169" s="1"/>
  <c r="A107" i="169" s="1"/>
  <c r="A108" i="169" s="1"/>
  <c r="A109" i="169" s="1"/>
  <c r="A110" i="169" s="1"/>
  <c r="A111" i="169" s="1"/>
  <c r="A112" i="169" s="1"/>
  <c r="A113" i="169" s="1"/>
  <c r="A114" i="169" s="1"/>
  <c r="A115" i="169" s="1"/>
  <c r="A116" i="169" s="1"/>
  <c r="A117" i="169" s="1"/>
  <c r="A118" i="169" s="1"/>
  <c r="A119" i="169" s="1"/>
  <c r="A120" i="169" s="1"/>
  <c r="A121" i="169" s="1"/>
  <c r="A122" i="169" s="1"/>
  <c r="A123" i="169" s="1"/>
  <c r="A124" i="169" s="1"/>
  <c r="A125" i="169" s="1"/>
  <c r="A126" i="169" s="1"/>
  <c r="A127" i="169" s="1"/>
  <c r="A128" i="169" s="1"/>
  <c r="A129" i="169" s="1"/>
  <c r="A130" i="169" s="1"/>
  <c r="A131" i="169" s="1"/>
  <c r="A132" i="169" s="1"/>
  <c r="A133" i="169" s="1"/>
  <c r="A134" i="169" s="1"/>
  <c r="A135" i="169" s="1"/>
  <c r="A136" i="169" s="1"/>
  <c r="A137" i="169" s="1"/>
  <c r="A138" i="169" s="1"/>
  <c r="A139" i="169" s="1"/>
  <c r="A140" i="169" s="1"/>
  <c r="A141" i="169" s="1"/>
  <c r="A142" i="169" s="1"/>
  <c r="A143" i="169" s="1"/>
  <c r="A144" i="169" s="1"/>
  <c r="A145" i="169" s="1"/>
  <c r="A146" i="169" s="1"/>
  <c r="A147" i="169" s="1"/>
  <c r="A148" i="169" s="1"/>
  <c r="A149" i="169" s="1"/>
  <c r="A150" i="169" s="1"/>
  <c r="A151" i="169" s="1"/>
  <c r="A152" i="169" s="1"/>
  <c r="A153" i="169" s="1"/>
  <c r="A154" i="169" s="1"/>
  <c r="A155" i="169" s="1"/>
  <c r="A156" i="169" s="1"/>
  <c r="A157" i="169" s="1"/>
  <c r="A158" i="169" s="1"/>
  <c r="A159" i="169" s="1"/>
  <c r="A160" i="169" s="1"/>
  <c r="A161" i="169" s="1"/>
  <c r="A162" i="169" s="1"/>
  <c r="A163" i="169" s="1"/>
  <c r="A164" i="169" s="1"/>
  <c r="A165" i="169" s="1"/>
  <c r="A166" i="169" s="1"/>
  <c r="A167" i="169" s="1"/>
  <c r="A168" i="169" s="1"/>
  <c r="A169" i="169" s="1"/>
  <c r="A170" i="169" s="1"/>
  <c r="A171" i="169" s="1"/>
  <c r="A172" i="169" s="1"/>
  <c r="A173" i="169" s="1"/>
  <c r="A27" i="31"/>
  <c r="A28" i="31" s="1"/>
  <c r="A29" i="31" s="1"/>
  <c r="A30" i="31" s="1"/>
  <c r="A31" i="31" s="1"/>
  <c r="A32" i="31" s="1"/>
  <c r="A33" i="31" s="1"/>
  <c r="A34" i="31" s="1"/>
  <c r="A35" i="31" s="1"/>
  <c r="A36" i="31" s="1"/>
  <c r="A37" i="31" s="1"/>
  <c r="A38" i="31" s="1"/>
  <c r="A39" i="31" s="1"/>
  <c r="A40" i="31" s="1"/>
  <c r="A41" i="31" s="1"/>
  <c r="A42" i="31" s="1"/>
  <c r="A43" i="31" s="1"/>
  <c r="A44" i="31" s="1"/>
  <c r="A45" i="31" s="1"/>
  <c r="A46" i="31" s="1"/>
  <c r="A47" i="31" s="1"/>
  <c r="A48" i="31" s="1"/>
  <c r="A49" i="31" s="1"/>
  <c r="A50" i="31" s="1"/>
  <c r="A51" i="31" s="1"/>
  <c r="A52" i="31" s="1"/>
  <c r="A53" i="31" s="1"/>
  <c r="A54" i="31" s="1"/>
  <c r="A55" i="31" s="1"/>
  <c r="A56" i="31" s="1"/>
  <c r="A57" i="31" s="1"/>
  <c r="A58" i="31" s="1"/>
  <c r="A59" i="31" s="1"/>
  <c r="A60" i="31" s="1"/>
  <c r="A61" i="31" s="1"/>
  <c r="A62" i="31" s="1"/>
  <c r="A63" i="31" s="1"/>
  <c r="A64" i="31" s="1"/>
  <c r="A65" i="31" s="1"/>
  <c r="A66" i="31" s="1"/>
  <c r="A67" i="31" s="1"/>
  <c r="A68" i="31" s="1"/>
  <c r="A69" i="31" s="1"/>
  <c r="A70" i="31" s="1"/>
  <c r="A71" i="31" s="1"/>
  <c r="A72" i="31" s="1"/>
  <c r="A73" i="31" s="1"/>
  <c r="A74" i="31" s="1"/>
  <c r="A75" i="31" s="1"/>
  <c r="A76" i="31" s="1"/>
  <c r="A77" i="31" s="1"/>
  <c r="A78" i="31" s="1"/>
  <c r="A79" i="31" s="1"/>
  <c r="A80" i="31" s="1"/>
  <c r="A81" i="31" s="1"/>
  <c r="A82" i="31" s="1"/>
  <c r="A83" i="31" s="1"/>
  <c r="A84" i="31" s="1"/>
  <c r="A85" i="31" s="1"/>
  <c r="A86" i="31" s="1"/>
  <c r="A87" i="31" s="1"/>
  <c r="A88" i="31" s="1"/>
  <c r="A89" i="31" s="1"/>
  <c r="A90" i="31" s="1"/>
  <c r="A91" i="31" s="1"/>
  <c r="A92" i="31" s="1"/>
  <c r="A93" i="31" s="1"/>
  <c r="A94" i="31" s="1"/>
  <c r="A95" i="31" s="1"/>
  <c r="A96" i="31" s="1"/>
  <c r="A97" i="31" s="1"/>
  <c r="A98" i="31" s="1"/>
  <c r="A99" i="31" s="1"/>
  <c r="A100" i="31" s="1"/>
  <c r="A101" i="31" s="1"/>
  <c r="A102" i="31" s="1"/>
  <c r="A103" i="31" s="1"/>
  <c r="A104" i="31" s="1"/>
  <c r="A105" i="31" s="1"/>
  <c r="A106" i="31" s="1"/>
  <c r="A107" i="31" s="1"/>
  <c r="A108" i="31" s="1"/>
  <c r="A109" i="31" s="1"/>
  <c r="A110" i="31" s="1"/>
  <c r="A111" i="31" s="1"/>
  <c r="A112" i="31" s="1"/>
  <c r="A113" i="31" s="1"/>
  <c r="A114" i="31" s="1"/>
  <c r="A115" i="31" s="1"/>
  <c r="A116" i="31" s="1"/>
  <c r="A117" i="31" s="1"/>
  <c r="A118" i="31" s="1"/>
  <c r="A119" i="31" s="1"/>
  <c r="A120" i="31" s="1"/>
  <c r="A121" i="31" s="1"/>
  <c r="A122" i="31" s="1"/>
  <c r="A123" i="31" s="1"/>
  <c r="A124" i="31" s="1"/>
  <c r="A125" i="31" s="1"/>
  <c r="A126"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A149" i="31" s="1"/>
  <c r="A150" i="31" s="1"/>
  <c r="A151" i="31" s="1"/>
  <c r="A152" i="31" s="1"/>
  <c r="A153" i="31" s="1"/>
  <c r="A154" i="31" s="1"/>
  <c r="A155" i="31" s="1"/>
  <c r="A156" i="31" s="1"/>
  <c r="A157" i="31" s="1"/>
  <c r="A158" i="31" s="1"/>
  <c r="A159" i="31" s="1"/>
  <c r="A160" i="31" s="1"/>
  <c r="A161" i="31" s="1"/>
  <c r="A162" i="31" s="1"/>
  <c r="A163" i="31" s="1"/>
  <c r="A164" i="31" s="1"/>
  <c r="A165" i="31" s="1"/>
  <c r="A166" i="31" s="1"/>
  <c r="A167" i="31" s="1"/>
  <c r="A168" i="31" s="1"/>
  <c r="A169" i="31" s="1"/>
  <c r="A170" i="31" s="1"/>
  <c r="A171" i="31" s="1"/>
  <c r="A172" i="31" s="1"/>
  <c r="A173" i="31" s="1"/>
  <c r="A174" i="31" s="1"/>
  <c r="A175" i="31" s="1"/>
  <c r="A176" i="31" s="1"/>
  <c r="A177" i="31" s="1"/>
  <c r="A178" i="31" s="1"/>
  <c r="A179" i="31" s="1"/>
  <c r="A180" i="31" s="1"/>
  <c r="A181" i="31" s="1"/>
  <c r="A182" i="31" s="1"/>
  <c r="A183" i="31" s="1"/>
  <c r="A184" i="31" s="1"/>
  <c r="A185" i="31" s="1"/>
  <c r="A186" i="31" s="1"/>
  <c r="A187" i="31" s="1"/>
  <c r="A188" i="31" s="1"/>
  <c r="A189" i="31" s="1"/>
  <c r="A190" i="31" s="1"/>
  <c r="A30" i="59"/>
  <c r="A31" i="59" s="1"/>
  <c r="A32" i="59" s="1"/>
  <c r="A33" i="59" s="1"/>
  <c r="A34" i="59" s="1"/>
  <c r="A35" i="59" s="1"/>
  <c r="A36" i="59" s="1"/>
  <c r="A37" i="59" s="1"/>
  <c r="A38" i="59" s="1"/>
  <c r="A39" i="59" s="1"/>
  <c r="A40" i="59" s="1"/>
  <c r="A41" i="59" s="1"/>
  <c r="A42" i="59" s="1"/>
  <c r="A43" i="59" s="1"/>
  <c r="A44" i="59" s="1"/>
  <c r="A45" i="59" s="1"/>
  <c r="A46" i="59" s="1"/>
  <c r="A47" i="59" s="1"/>
  <c r="A48" i="59" s="1"/>
  <c r="A49" i="59" s="1"/>
  <c r="A50" i="59" s="1"/>
  <c r="A51" i="59" s="1"/>
  <c r="A52" i="59" s="1"/>
  <c r="A53" i="59" s="1"/>
  <c r="A54" i="59" s="1"/>
  <c r="A55" i="59" s="1"/>
  <c r="A56" i="59" s="1"/>
  <c r="A57" i="59" s="1"/>
  <c r="A58" i="59" s="1"/>
  <c r="A59" i="59" s="1"/>
  <c r="A60" i="59" s="1"/>
  <c r="A61" i="59" s="1"/>
  <c r="A62" i="59" s="1"/>
  <c r="A63" i="59" s="1"/>
  <c r="A64" i="59" s="1"/>
  <c r="A65" i="59" s="1"/>
  <c r="A66" i="59" s="1"/>
  <c r="A67" i="59" s="1"/>
  <c r="A68" i="59" s="1"/>
  <c r="A69" i="59" s="1"/>
  <c r="A70" i="59" s="1"/>
  <c r="A71" i="59" s="1"/>
  <c r="A72" i="59" s="1"/>
  <c r="A73" i="59" s="1"/>
  <c r="A74" i="59" s="1"/>
  <c r="A75" i="59" s="1"/>
  <c r="A11" i="49"/>
  <c r="A12" i="49" l="1"/>
  <c r="A13" i="49" s="1"/>
  <c r="A14" i="49" l="1"/>
  <c r="A15" i="49" s="1"/>
  <c r="A16" i="49"/>
  <c r="A17" i="49" l="1"/>
  <c r="A18" i="49" l="1"/>
  <c r="A19" i="49" l="1"/>
  <c r="A20" i="49"/>
  <c r="A21" i="49" l="1"/>
  <c r="A22" i="49" s="1"/>
  <c r="A23" i="49" l="1"/>
  <c r="A24" i="49" l="1"/>
  <c r="A25" i="49" s="1"/>
  <c r="A26" i="49" s="1"/>
  <c r="A27" i="49" s="1"/>
  <c r="A28" i="49" s="1"/>
  <c r="A29" i="49" s="1"/>
  <c r="A30" i="49" s="1"/>
  <c r="A31" i="49" s="1"/>
  <c r="A32" i="49" s="1"/>
  <c r="A33" i="49" s="1"/>
  <c r="A34" i="49" s="1"/>
  <c r="A35" i="49" s="1"/>
  <c r="A36" i="49" s="1"/>
  <c r="A37" i="49" s="1"/>
  <c r="A38" i="49" s="1"/>
  <c r="A39" i="49" s="1"/>
  <c r="A40" i="49" s="1"/>
  <c r="A41" i="49" s="1"/>
  <c r="A42" i="49" s="1"/>
  <c r="A43" i="49" s="1"/>
  <c r="A44" i="49" l="1"/>
  <c r="A45" i="49" s="1"/>
  <c r="C12" i="207"/>
  <c r="A1" i="31"/>
  <c r="S13" i="31"/>
  <c r="C63" i="13"/>
  <c r="C33" i="13"/>
  <c r="C11" i="185"/>
  <c r="A46" i="49" l="1"/>
  <c r="A47" i="49" s="1"/>
  <c r="A48" i="49" s="1"/>
  <c r="A49" i="49" s="1"/>
  <c r="A50" i="49" s="1"/>
  <c r="A51" i="49" s="1"/>
  <c r="A52" i="49" s="1"/>
  <c r="A53" i="49" s="1"/>
  <c r="A54" i="49" s="1"/>
  <c r="A55" i="49" s="1"/>
  <c r="A56" i="49" s="1"/>
  <c r="A57" i="49" s="1"/>
  <c r="A58" i="49" s="1"/>
  <c r="A59" i="49" s="1"/>
  <c r="A60" i="49" s="1"/>
  <c r="A61" i="49" s="1"/>
  <c r="A62" i="49" s="1"/>
  <c r="A63" i="49" s="1"/>
  <c r="A64" i="49" s="1"/>
  <c r="A65" i="49" s="1"/>
  <c r="A66" i="49" s="1"/>
  <c r="A67" i="49" s="1"/>
  <c r="A68" i="49" s="1"/>
  <c r="A69" i="49" s="1"/>
  <c r="A70" i="49" s="1"/>
  <c r="A71" i="49" s="1"/>
  <c r="A72" i="49" s="1"/>
  <c r="A73" i="49" s="1"/>
  <c r="A74" i="49" s="1"/>
  <c r="A75" i="49" s="1"/>
  <c r="A76" i="49" s="1"/>
  <c r="A77" i="49" s="1"/>
  <c r="A78" i="49" s="1"/>
  <c r="A79" i="49" s="1"/>
  <c r="A80" i="49" s="1"/>
  <c r="A81" i="49" s="1"/>
  <c r="A82" i="49" s="1"/>
  <c r="A83" i="49" s="1"/>
  <c r="A84" i="49" s="1"/>
  <c r="A85" i="49" s="1"/>
  <c r="A86" i="49" s="1"/>
  <c r="A87" i="49" s="1"/>
  <c r="A88" i="49" s="1"/>
  <c r="A89" i="49" s="1"/>
  <c r="A90" i="49" s="1"/>
  <c r="A91" i="49" s="1"/>
  <c r="A92" i="49" s="1"/>
  <c r="A93" i="49" s="1"/>
  <c r="A94" i="49" s="1"/>
  <c r="A95" i="49" s="1"/>
  <c r="A96" i="49" s="1"/>
  <c r="A97" i="49" s="1"/>
  <c r="A98" i="49" s="1"/>
  <c r="A99" i="49" s="1"/>
  <c r="A100" i="49" s="1"/>
  <c r="A101" i="49" s="1"/>
  <c r="A102" i="49" s="1"/>
  <c r="A103" i="49" s="1"/>
  <c r="A104" i="49" s="1"/>
  <c r="A105" i="49" s="1"/>
  <c r="A106" i="49" s="1"/>
  <c r="A107" i="49" s="1"/>
  <c r="A108" i="49" s="1"/>
  <c r="A109" i="49" s="1"/>
  <c r="A110" i="49" s="1"/>
  <c r="A111" i="49" s="1"/>
  <c r="A112" i="49" s="1"/>
  <c r="A113" i="49" s="1"/>
  <c r="A114" i="49" s="1"/>
  <c r="A115" i="49" s="1"/>
  <c r="A116" i="49" s="1"/>
  <c r="A117" i="49" s="1"/>
  <c r="A118" i="49" s="1"/>
  <c r="A119" i="49" s="1"/>
  <c r="A120" i="49" s="1"/>
  <c r="A121" i="49" s="1"/>
  <c r="A122" i="49" s="1"/>
  <c r="A123" i="49" s="1"/>
  <c r="A124" i="49" s="1"/>
  <c r="A125" i="49" s="1"/>
  <c r="A126" i="49" s="1"/>
  <c r="A127" i="49" s="1"/>
  <c r="A128" i="49" s="1"/>
  <c r="A129" i="49" s="1"/>
  <c r="A130" i="49" s="1"/>
  <c r="A131" i="49" s="1"/>
  <c r="A132" i="49" s="1"/>
  <c r="A133" i="49" s="1"/>
  <c r="A134" i="49" s="1"/>
  <c r="A135" i="49" s="1"/>
  <c r="A136" i="49" s="1"/>
  <c r="A137" i="49" s="1"/>
  <c r="A138" i="49" s="1"/>
  <c r="A139" i="49" s="1"/>
  <c r="A140" i="49" s="1"/>
  <c r="A141" i="49" s="1"/>
  <c r="A142" i="49" s="1"/>
  <c r="A143" i="49" s="1"/>
  <c r="A144" i="49" s="1"/>
  <c r="A145" i="49" s="1"/>
  <c r="A146" i="49" s="1"/>
  <c r="A147" i="49" s="1"/>
  <c r="A148" i="49" s="1"/>
  <c r="A149" i="49" s="1"/>
  <c r="A150" i="49" s="1"/>
  <c r="A151" i="49" s="1"/>
  <c r="A152" i="49" s="1"/>
  <c r="A153" i="49" s="1"/>
  <c r="A154" i="49" s="1"/>
  <c r="A155" i="49" s="1"/>
  <c r="A156" i="49" s="1"/>
  <c r="A157" i="49" s="1"/>
  <c r="A158" i="49" s="1"/>
  <c r="A159" i="49" s="1"/>
  <c r="A160" i="49" s="1"/>
  <c r="A161" i="49" s="1"/>
  <c r="A162" i="49" s="1"/>
  <c r="A163" i="49" s="1"/>
  <c r="A164" i="49" s="1"/>
  <c r="A165" i="49" s="1"/>
  <c r="A166" i="49" s="1"/>
  <c r="A167" i="49" s="1"/>
  <c r="A168" i="49" s="1"/>
  <c r="A169" i="49" s="1"/>
  <c r="A170" i="49" s="1"/>
  <c r="A171" i="49" s="1"/>
  <c r="A172" i="49" s="1"/>
  <c r="A173" i="49" s="1"/>
  <c r="A174" i="49" s="1"/>
  <c r="A175" i="49" s="1"/>
  <c r="A176" i="49" s="1"/>
  <c r="A177" i="49" s="1"/>
  <c r="A178" i="49" s="1"/>
  <c r="A179" i="49" s="1"/>
  <c r="A180" i="49" s="1"/>
  <c r="A181" i="49" s="1"/>
  <c r="A182" i="49" s="1"/>
  <c r="A183" i="49" s="1"/>
  <c r="A184" i="49" s="1"/>
  <c r="A185" i="49" s="1"/>
  <c r="A186" i="49" s="1"/>
  <c r="A187" i="49" s="1"/>
  <c r="A188" i="49" s="1"/>
  <c r="A189" i="49" s="1"/>
  <c r="A190" i="49" s="1"/>
  <c r="A191" i="49" s="1"/>
  <c r="A192" i="49" s="1"/>
  <c r="A193" i="49" s="1"/>
  <c r="A194" i="49" s="1"/>
  <c r="A195" i="49" s="1"/>
  <c r="A196" i="49" s="1"/>
  <c r="A197" i="49" s="1"/>
  <c r="A198" i="49" s="1"/>
  <c r="A199" i="49" s="1"/>
  <c r="A200" i="49" s="1"/>
  <c r="A201" i="49" s="1"/>
  <c r="A202" i="49" s="1"/>
  <c r="A203" i="49" s="1"/>
  <c r="A204" i="49" s="1"/>
  <c r="A205" i="49" s="1"/>
  <c r="A206" i="49" s="1"/>
  <c r="A207" i="49" s="1"/>
  <c r="A208" i="49" s="1"/>
  <c r="A209" i="49" s="1"/>
  <c r="A210" i="49" s="1"/>
  <c r="A211" i="49" s="1"/>
  <c r="A212" i="49" s="1"/>
  <c r="A213" i="49" s="1"/>
  <c r="A214" i="49" s="1"/>
  <c r="A215" i="49" s="1"/>
  <c r="A216" i="49" s="1"/>
  <c r="A217" i="49" s="1"/>
  <c r="A218" i="49" s="1"/>
  <c r="A219" i="49" s="1"/>
  <c r="A220" i="49" s="1"/>
  <c r="A221" i="49" s="1"/>
  <c r="A222" i="49" s="1"/>
  <c r="A223" i="49" s="1"/>
  <c r="A224" i="49" s="1"/>
  <c r="A225" i="49" s="1"/>
  <c r="A226" i="49" s="1"/>
  <c r="A227" i="49" s="1"/>
  <c r="A228" i="49" s="1"/>
  <c r="A229" i="49" s="1"/>
  <c r="A230" i="49" s="1"/>
  <c r="A231" i="49" s="1"/>
  <c r="A232" i="49" s="1"/>
  <c r="A233" i="49" s="1"/>
  <c r="A234" i="49" s="1"/>
  <c r="A235" i="49" s="1"/>
  <c r="A236" i="49" s="1"/>
  <c r="A237" i="49" s="1"/>
  <c r="A238" i="49" s="1"/>
  <c r="A239" i="49" s="1"/>
  <c r="A240" i="49" s="1"/>
  <c r="A241" i="49" s="1"/>
  <c r="A242" i="49" s="1"/>
  <c r="A243" i="49" s="1"/>
  <c r="A244" i="49" s="1"/>
  <c r="A245" i="49" s="1"/>
  <c r="A246" i="49" s="1"/>
  <c r="A247" i="49" s="1"/>
  <c r="A248" i="49" s="1"/>
  <c r="A249" i="49" s="1"/>
  <c r="A250" i="49" s="1"/>
  <c r="A251" i="49" s="1"/>
  <c r="A252" i="49" s="1"/>
  <c r="A253" i="49" s="1"/>
  <c r="A254" i="49" s="1"/>
  <c r="A255" i="49" s="1"/>
  <c r="A256" i="49" s="1"/>
  <c r="A257" i="49" s="1"/>
  <c r="A258" i="49" s="1"/>
  <c r="A259" i="49" s="1"/>
  <c r="A260" i="49" s="1"/>
  <c r="A261" i="49" s="1"/>
  <c r="A262" i="49" s="1"/>
  <c r="A263" i="49" s="1"/>
  <c r="A264" i="49" s="1"/>
  <c r="A265" i="49" s="1"/>
  <c r="A266" i="49" s="1"/>
  <c r="A267" i="49" s="1"/>
  <c r="A268" i="49" s="1"/>
  <c r="A269" i="49" s="1"/>
  <c r="A270" i="49" s="1"/>
  <c r="A271" i="49" s="1"/>
  <c r="A272" i="49" s="1"/>
  <c r="A273" i="49" s="1"/>
  <c r="A274" i="49" s="1"/>
  <c r="A275" i="49" s="1"/>
  <c r="A276" i="49" s="1"/>
  <c r="A277" i="49" s="1"/>
  <c r="A278" i="49" s="1"/>
  <c r="A279" i="49" s="1"/>
  <c r="A280" i="49" s="1"/>
  <c r="A281" i="49" s="1"/>
  <c r="A282" i="49" s="1"/>
  <c r="A283" i="49" s="1"/>
  <c r="A284" i="49" s="1"/>
  <c r="A285" i="49" s="1"/>
  <c r="A286" i="49" s="1"/>
  <c r="A287" i="49" s="1"/>
  <c r="A288" i="49" s="1"/>
  <c r="A289" i="49" s="1"/>
  <c r="A290" i="49" s="1"/>
  <c r="A291" i="49" s="1"/>
  <c r="A292" i="49" s="1"/>
  <c r="A293" i="49" s="1"/>
  <c r="A294" i="49" s="1"/>
  <c r="A295" i="49" s="1"/>
  <c r="A296" i="49" s="1"/>
  <c r="A297" i="49" s="1"/>
  <c r="A298" i="49" s="1"/>
  <c r="A299" i="49" s="1"/>
  <c r="A300" i="49" s="1"/>
  <c r="A301" i="49" s="1"/>
  <c r="A302" i="49" s="1"/>
  <c r="A11" i="204"/>
  <c r="A2" i="204"/>
  <c r="A3" i="204"/>
  <c r="A12" i="204" l="1"/>
  <c r="A13" i="204"/>
  <c r="A14" i="204" s="1"/>
  <c r="A15" i="204" s="1"/>
  <c r="A16" i="204" l="1"/>
  <c r="C15" i="185"/>
  <c r="C14" i="185"/>
  <c r="C10" i="185"/>
  <c r="C12" i="185" l="1"/>
  <c r="C17" i="185" s="1"/>
  <c r="Y143" i="31" l="1"/>
  <c r="V24" i="4" s="1"/>
  <c r="A17" i="204"/>
  <c r="Y138" i="31"/>
  <c r="Y124" i="31"/>
  <c r="Y126" i="31" s="1"/>
  <c r="V21" i="4" s="1"/>
  <c r="Y110" i="31"/>
  <c r="V20" i="4" s="1"/>
  <c r="Y103" i="31"/>
  <c r="V19" i="4" s="1"/>
  <c r="Y87" i="31"/>
  <c r="Y74" i="31"/>
  <c r="Y52" i="31"/>
  <c r="Y38" i="31"/>
  <c r="V14" i="4" s="1"/>
  <c r="Y28" i="31"/>
  <c r="V10" i="4" s="1"/>
  <c r="Y18" i="31"/>
  <c r="V36" i="4"/>
  <c r="V16" i="4"/>
  <c r="V22" i="4"/>
  <c r="V9" i="4"/>
  <c r="V5" i="4"/>
  <c r="V6" i="4"/>
  <c r="Y88" i="31" l="1"/>
  <c r="V17" i="4" s="1"/>
  <c r="Y29" i="31"/>
  <c r="Y54" i="31" s="1"/>
  <c r="V15" i="4" s="1"/>
  <c r="V8" i="4"/>
  <c r="V11" i="4" s="1"/>
  <c r="Y55" i="31" l="1"/>
  <c r="A18" i="204" l="1"/>
  <c r="A19" i="204" s="1"/>
  <c r="A20" i="204" s="1"/>
  <c r="A21" i="204" s="1"/>
  <c r="A22" i="204" s="1"/>
  <c r="A23" i="204" s="1"/>
  <c r="A24" i="204" s="1"/>
  <c r="A25" i="204" s="1"/>
  <c r="A26" i="204" s="1"/>
  <c r="A27" i="204" s="1"/>
  <c r="A28" i="204" s="1"/>
  <c r="A29" i="204" s="1"/>
  <c r="A30" i="204" s="1"/>
  <c r="A31" i="204" s="1"/>
  <c r="A32" i="204" s="1"/>
  <c r="A33" i="204" s="1"/>
  <c r="A34" i="204" s="1"/>
  <c r="A35" i="204" s="1"/>
  <c r="A36" i="204" s="1"/>
  <c r="A37" i="204" s="1"/>
  <c r="A38" i="204" s="1"/>
  <c r="A39" i="204" s="1"/>
  <c r="A40" i="204" s="1"/>
  <c r="A41" i="204" s="1"/>
  <c r="A42" i="204" s="1"/>
  <c r="A43" i="204" s="1"/>
  <c r="A44" i="204" s="1"/>
  <c r="A45" i="204" s="1"/>
  <c r="A46" i="204" s="1"/>
  <c r="A47" i="204" s="1"/>
  <c r="A48" i="204" s="1"/>
  <c r="A49" i="204" s="1"/>
  <c r="A50" i="204" s="1"/>
  <c r="A51" i="204" s="1"/>
  <c r="A52" i="204" s="1"/>
  <c r="A53" i="204" s="1"/>
  <c r="A54" i="204" s="1"/>
  <c r="A55" i="204" s="1"/>
  <c r="A56" i="204" s="1"/>
  <c r="A57" i="204" s="1"/>
  <c r="A58" i="204" s="1"/>
  <c r="A59" i="204" s="1"/>
  <c r="A60" i="204" s="1"/>
  <c r="A61" i="204" s="1"/>
  <c r="A62" i="204" s="1"/>
  <c r="A63" i="204" s="1"/>
  <c r="A64" i="204" s="1"/>
  <c r="A65" i="204" s="1"/>
  <c r="A66" i="204" s="1"/>
  <c r="A67" i="204" s="1"/>
  <c r="A68" i="204" s="1"/>
  <c r="A69" i="204" s="1"/>
  <c r="A70" i="204" s="1"/>
  <c r="A71" i="204" s="1"/>
  <c r="A72" i="204" s="1"/>
  <c r="A73" i="204" s="1"/>
  <c r="A74" i="204" s="1"/>
  <c r="A75" i="204" s="1"/>
  <c r="X118" i="31"/>
  <c r="C10" i="207"/>
  <c r="AE175" i="58" l="1"/>
  <c r="AD175" i="58"/>
  <c r="AE174" i="58"/>
  <c r="AD174" i="58"/>
  <c r="AE173" i="58"/>
  <c r="AD173" i="58"/>
  <c r="AE170" i="58"/>
  <c r="AD170" i="58"/>
  <c r="AE169" i="58"/>
  <c r="AD169" i="58"/>
  <c r="AE168" i="58"/>
  <c r="AD168" i="58"/>
  <c r="AE167" i="58"/>
  <c r="AD167" i="58"/>
  <c r="AE166" i="58"/>
  <c r="AD166" i="58"/>
  <c r="AE165" i="58"/>
  <c r="AD165" i="58"/>
  <c r="AE164" i="58"/>
  <c r="AD164" i="58"/>
  <c r="AE163" i="58"/>
  <c r="AD163" i="58"/>
  <c r="AE162" i="58"/>
  <c r="AD162" i="58"/>
  <c r="AE161" i="58"/>
  <c r="AD161" i="58"/>
  <c r="AE160" i="58"/>
  <c r="AD160" i="58"/>
  <c r="AE159" i="58"/>
  <c r="AD159" i="58"/>
  <c r="AE158" i="58"/>
  <c r="AD158" i="58"/>
  <c r="AE157" i="58"/>
  <c r="AD157" i="58"/>
  <c r="AE156" i="58"/>
  <c r="AD156" i="58"/>
  <c r="AE155" i="58"/>
  <c r="AD155" i="58"/>
  <c r="AE154" i="58"/>
  <c r="AD154" i="58"/>
  <c r="AE153" i="58"/>
  <c r="AD153" i="58"/>
  <c r="AE152" i="58"/>
  <c r="AD152" i="58"/>
  <c r="AE151" i="58"/>
  <c r="AD151" i="58"/>
  <c r="AE150" i="58"/>
  <c r="AD150" i="58"/>
  <c r="AE149" i="58"/>
  <c r="AD149" i="58"/>
  <c r="AE148" i="58"/>
  <c r="AD148" i="58"/>
  <c r="AE147" i="58"/>
  <c r="AD147" i="58"/>
  <c r="AE146" i="58"/>
  <c r="AD146" i="58"/>
  <c r="AE145" i="58"/>
  <c r="AD145" i="58"/>
  <c r="AE144" i="58"/>
  <c r="AD144" i="58"/>
  <c r="AE143" i="58"/>
  <c r="AD143" i="58"/>
  <c r="AE142" i="58"/>
  <c r="AD142" i="58"/>
  <c r="AE141" i="58"/>
  <c r="AD141" i="58"/>
  <c r="AE140" i="58"/>
  <c r="AD140" i="58"/>
  <c r="AE139" i="58"/>
  <c r="AD139" i="58"/>
  <c r="AE138" i="58"/>
  <c r="AD138" i="58"/>
  <c r="AE137" i="58"/>
  <c r="AD137" i="58"/>
  <c r="AE136" i="58"/>
  <c r="AD136" i="58"/>
  <c r="AE135" i="58"/>
  <c r="AD135" i="58"/>
  <c r="AE134" i="58"/>
  <c r="AD134" i="58"/>
  <c r="AE133" i="58"/>
  <c r="AD133" i="58"/>
  <c r="AE132" i="58"/>
  <c r="AD132" i="58"/>
  <c r="AE131" i="58"/>
  <c r="AD131" i="58"/>
  <c r="AE130" i="58"/>
  <c r="AD130" i="58"/>
  <c r="AE129" i="58"/>
  <c r="AD129" i="58"/>
  <c r="AE128" i="58"/>
  <c r="AD128" i="58"/>
  <c r="AE127" i="58"/>
  <c r="AD127" i="58"/>
  <c r="AE126" i="58"/>
  <c r="AD126" i="58"/>
  <c r="AE125" i="58"/>
  <c r="AD125" i="58"/>
  <c r="AE124" i="58"/>
  <c r="AD124" i="58"/>
  <c r="AE123" i="58"/>
  <c r="AD123" i="58"/>
  <c r="AE122" i="58"/>
  <c r="AD122" i="58"/>
  <c r="AE121" i="58"/>
  <c r="AD121" i="58"/>
  <c r="AE120" i="58"/>
  <c r="AD120" i="58"/>
  <c r="AE119" i="58"/>
  <c r="AD119" i="58"/>
  <c r="AE118" i="58"/>
  <c r="AD118" i="58"/>
  <c r="AE117" i="58"/>
  <c r="AD117" i="58"/>
  <c r="AE116" i="58"/>
  <c r="AD116" i="58"/>
  <c r="AE115" i="58"/>
  <c r="AD115" i="58"/>
  <c r="AE114" i="58"/>
  <c r="AD114" i="58"/>
  <c r="AE113" i="58"/>
  <c r="AD113" i="58"/>
  <c r="AE112" i="58"/>
  <c r="AD112" i="58"/>
  <c r="AE111" i="58"/>
  <c r="AD111" i="58"/>
  <c r="AE110" i="58"/>
  <c r="AD110" i="58"/>
  <c r="AE109" i="58"/>
  <c r="AD109" i="58"/>
  <c r="AE108" i="58"/>
  <c r="AD108" i="58"/>
  <c r="AE107" i="58"/>
  <c r="AD107" i="58"/>
  <c r="AE106" i="58"/>
  <c r="AD106" i="58"/>
  <c r="AE105" i="58"/>
  <c r="AD105" i="58"/>
  <c r="AE104" i="58"/>
  <c r="AD104" i="58"/>
  <c r="AE103" i="58"/>
  <c r="AD103" i="58"/>
  <c r="AE102" i="58"/>
  <c r="AD102" i="58"/>
  <c r="AE101" i="58"/>
  <c r="AD101" i="58"/>
  <c r="AE100" i="58"/>
  <c r="AD100" i="58"/>
  <c r="AE99" i="58"/>
  <c r="AD99" i="58"/>
  <c r="AE98" i="58"/>
  <c r="AD98" i="58"/>
  <c r="AE95" i="58"/>
  <c r="AD95" i="58"/>
  <c r="AE94" i="58"/>
  <c r="AD94" i="58"/>
  <c r="AE93" i="58"/>
  <c r="AD93" i="58"/>
  <c r="AE92" i="58"/>
  <c r="AD92" i="58"/>
  <c r="AE91" i="58"/>
  <c r="AD91" i="58"/>
  <c r="AE90" i="58"/>
  <c r="AD90" i="58"/>
  <c r="AE89" i="58"/>
  <c r="AD89" i="58"/>
  <c r="AE88" i="58"/>
  <c r="AD88" i="58"/>
  <c r="AE87" i="58"/>
  <c r="AD87" i="58"/>
  <c r="AE86" i="58"/>
  <c r="AD86" i="58"/>
  <c r="AE85" i="58"/>
  <c r="AD85" i="58"/>
  <c r="AE84" i="58"/>
  <c r="AD84" i="58"/>
  <c r="AE83" i="58"/>
  <c r="AD83" i="58"/>
  <c r="AE82" i="58"/>
  <c r="AD82" i="58"/>
  <c r="AE81" i="58"/>
  <c r="AD81" i="58"/>
  <c r="AE80" i="58"/>
  <c r="AD80" i="58"/>
  <c r="AE79" i="58"/>
  <c r="AD79" i="58"/>
  <c r="AE78" i="58"/>
  <c r="AD78" i="58"/>
  <c r="AE77" i="58"/>
  <c r="AD77" i="58"/>
  <c r="AE76" i="58"/>
  <c r="AD76" i="58"/>
  <c r="AE75" i="58"/>
  <c r="AD75" i="58"/>
  <c r="AE74" i="58"/>
  <c r="AD74" i="58"/>
  <c r="AE73" i="58"/>
  <c r="AD73" i="58"/>
  <c r="AE72" i="58"/>
  <c r="AD72" i="58"/>
  <c r="AE71" i="58"/>
  <c r="AD71" i="58"/>
  <c r="AE70" i="58"/>
  <c r="AD70" i="58"/>
  <c r="AE69" i="58"/>
  <c r="AD69" i="58"/>
  <c r="AE68" i="58"/>
  <c r="AD68" i="58"/>
  <c r="AE67" i="58"/>
  <c r="AD67" i="58"/>
  <c r="AE66" i="58"/>
  <c r="AD66" i="58"/>
  <c r="AE65" i="58"/>
  <c r="AD65" i="58"/>
  <c r="AE64" i="58"/>
  <c r="AD64" i="58"/>
  <c r="AE63" i="58"/>
  <c r="AD63" i="58"/>
  <c r="AE62" i="58"/>
  <c r="AD62" i="58"/>
  <c r="AE61" i="58"/>
  <c r="AD61" i="58"/>
  <c r="AE60" i="58"/>
  <c r="AD60" i="58"/>
  <c r="AE59" i="58"/>
  <c r="AD59" i="58"/>
  <c r="AE58" i="58"/>
  <c r="AD58" i="58"/>
  <c r="AE57" i="58"/>
  <c r="AD57" i="58"/>
  <c r="AE56" i="58"/>
  <c r="AD56" i="58"/>
  <c r="AE55" i="58"/>
  <c r="AD55" i="58"/>
  <c r="AE54" i="58"/>
  <c r="AD54" i="58"/>
  <c r="AE53" i="58"/>
  <c r="AD53" i="58"/>
  <c r="AE52" i="58"/>
  <c r="AD52" i="58"/>
  <c r="AE49" i="58"/>
  <c r="AD49" i="58"/>
  <c r="AE48" i="58"/>
  <c r="AD48" i="58"/>
  <c r="AE47" i="58"/>
  <c r="AD47" i="58"/>
  <c r="AE46" i="58"/>
  <c r="AD46" i="58"/>
  <c r="AE45" i="58"/>
  <c r="AD45" i="58"/>
  <c r="AE44" i="58"/>
  <c r="AD44" i="58"/>
  <c r="AE43" i="58"/>
  <c r="AD43" i="58"/>
  <c r="AE42" i="58"/>
  <c r="AD42" i="58"/>
  <c r="AE41" i="58"/>
  <c r="AD41" i="58"/>
  <c r="AE40" i="58"/>
  <c r="AD40" i="58"/>
  <c r="AE39" i="58"/>
  <c r="AD39" i="58"/>
  <c r="AE38" i="58"/>
  <c r="AD38" i="58"/>
  <c r="AE37" i="58"/>
  <c r="AD37" i="58"/>
  <c r="AE36" i="58"/>
  <c r="AD36" i="58"/>
  <c r="AE35" i="58"/>
  <c r="AD35" i="58"/>
  <c r="AE34" i="58"/>
  <c r="AD34" i="58"/>
  <c r="AE33" i="58"/>
  <c r="AD33" i="58"/>
  <c r="AE32" i="58"/>
  <c r="AD32" i="58"/>
  <c r="AE31" i="58"/>
  <c r="AD31" i="58"/>
  <c r="AE30" i="58"/>
  <c r="AD30" i="58"/>
  <c r="AE29" i="58"/>
  <c r="AD29" i="58"/>
  <c r="AE28" i="58"/>
  <c r="AD28" i="58"/>
  <c r="AE27" i="58"/>
  <c r="AD27" i="58"/>
  <c r="AE26" i="58"/>
  <c r="AD26" i="58"/>
  <c r="AE25" i="58"/>
  <c r="AD25" i="58"/>
  <c r="AE24" i="58"/>
  <c r="AD24" i="58"/>
  <c r="AE23" i="58"/>
  <c r="AD23" i="58"/>
  <c r="AE22" i="58"/>
  <c r="AD22" i="58"/>
  <c r="AE21" i="58"/>
  <c r="AD21" i="58"/>
  <c r="AE20" i="58"/>
  <c r="AD20" i="58"/>
  <c r="AE19" i="58"/>
  <c r="AD19" i="58"/>
  <c r="AE18" i="58"/>
  <c r="AD18" i="58"/>
  <c r="AE17" i="58"/>
  <c r="AD17" i="58"/>
  <c r="AE16" i="58"/>
  <c r="AD16" i="58"/>
  <c r="AE15" i="58"/>
  <c r="AD15" i="58"/>
  <c r="AE14" i="58"/>
  <c r="AD14" i="58"/>
  <c r="AE13" i="58"/>
  <c r="AD13" i="58"/>
  <c r="AE12" i="58"/>
  <c r="AD12" i="58"/>
  <c r="AE11" i="58"/>
  <c r="AD11" i="58"/>
  <c r="N26" i="176" l="1"/>
  <c r="M26" i="176"/>
  <c r="L26" i="176"/>
  <c r="K26" i="176"/>
  <c r="J26" i="176"/>
  <c r="I26" i="176"/>
  <c r="H26" i="176"/>
  <c r="G26" i="176"/>
  <c r="E26" i="176"/>
  <c r="D26" i="176"/>
  <c r="C179" i="169"/>
  <c r="F299" i="49" l="1"/>
  <c r="H299" i="49" s="1"/>
  <c r="J259" i="49"/>
  <c r="K299" i="49" s="1"/>
  <c r="K300" i="49" s="1"/>
  <c r="F300" i="49" l="1"/>
  <c r="E11" i="18"/>
  <c r="E33" i="18" s="1"/>
  <c r="F117" i="18"/>
  <c r="F66" i="18"/>
  <c r="F65" i="18"/>
  <c r="F59" i="18"/>
  <c r="F46" i="18"/>
  <c r="F45" i="18"/>
  <c r="D117" i="18"/>
  <c r="F330" i="174"/>
  <c r="G330" i="174"/>
  <c r="G332" i="174" s="1"/>
  <c r="H330" i="174"/>
  <c r="I330" i="174"/>
  <c r="I332" i="174" s="1"/>
  <c r="J330" i="174"/>
  <c r="J332" i="174" s="1"/>
  <c r="K330" i="174"/>
  <c r="K332" i="174" s="1"/>
  <c r="L330" i="174"/>
  <c r="L332" i="174" s="1"/>
  <c r="M330" i="174"/>
  <c r="M332" i="174" s="1"/>
  <c r="N330" i="174"/>
  <c r="O330" i="174"/>
  <c r="P330" i="174"/>
  <c r="Q330" i="174"/>
  <c r="H332" i="174"/>
  <c r="E102" i="18" l="1"/>
  <c r="E101" i="18"/>
  <c r="E100" i="18"/>
  <c r="E98" i="18"/>
  <c r="E62" i="18"/>
  <c r="E60" i="18"/>
  <c r="E58" i="18"/>
  <c r="E57" i="18"/>
  <c r="E32" i="18"/>
  <c r="E25" i="18"/>
  <c r="E43" i="18"/>
  <c r="E49" i="18"/>
  <c r="E24" i="18"/>
  <c r="E90" i="18"/>
  <c r="E88" i="18"/>
  <c r="E47" i="18"/>
  <c r="E86" i="18"/>
  <c r="E85" i="18"/>
  <c r="E23" i="18"/>
  <c r="E77" i="18"/>
  <c r="E114" i="18"/>
  <c r="E76" i="18"/>
  <c r="E112" i="18"/>
  <c r="E74" i="18"/>
  <c r="E110" i="18"/>
  <c r="E72" i="18"/>
  <c r="P332" i="174"/>
  <c r="F332" i="174"/>
  <c r="O332" i="174"/>
  <c r="E108" i="18"/>
  <c r="E94" i="18"/>
  <c r="E82" i="18"/>
  <c r="E69" i="18"/>
  <c r="E53" i="18"/>
  <c r="E39" i="18"/>
  <c r="E41" i="18"/>
  <c r="E26" i="18"/>
  <c r="E109" i="18"/>
  <c r="E96" i="18"/>
  <c r="E84" i="18"/>
  <c r="E70" i="18"/>
  <c r="E55" i="18"/>
  <c r="E40" i="18"/>
  <c r="E106" i="18"/>
  <c r="E93" i="18"/>
  <c r="E80" i="18"/>
  <c r="E68" i="18"/>
  <c r="E51" i="18"/>
  <c r="E37" i="18"/>
  <c r="E104" i="18"/>
  <c r="E92" i="18"/>
  <c r="E78" i="18"/>
  <c r="E64" i="18"/>
  <c r="E50" i="18"/>
  <c r="E31" i="18"/>
  <c r="E115" i="18"/>
  <c r="E107" i="18"/>
  <c r="E99" i="18"/>
  <c r="E91" i="18"/>
  <c r="E83" i="18"/>
  <c r="E75" i="18"/>
  <c r="E67" i="18"/>
  <c r="E56" i="18"/>
  <c r="E48" i="18"/>
  <c r="E38" i="18"/>
  <c r="E30" i="18"/>
  <c r="E29" i="18"/>
  <c r="E113" i="18"/>
  <c r="E105" i="18"/>
  <c r="E97" i="18"/>
  <c r="E89" i="18"/>
  <c r="E81" i="18"/>
  <c r="E73" i="18"/>
  <c r="E63" i="18"/>
  <c r="E54" i="18"/>
  <c r="E44" i="18"/>
  <c r="E36" i="18"/>
  <c r="E28" i="18"/>
  <c r="E35" i="18"/>
  <c r="E27" i="18"/>
  <c r="E111" i="18"/>
  <c r="E103" i="18"/>
  <c r="E95" i="18"/>
  <c r="E87" i="18"/>
  <c r="E79" i="18"/>
  <c r="E71" i="18"/>
  <c r="E61" i="18"/>
  <c r="E52" i="18"/>
  <c r="E42" i="18"/>
  <c r="E34" i="18"/>
  <c r="N332" i="174"/>
  <c r="AK74" i="59"/>
  <c r="AK73" i="59"/>
  <c r="AK72" i="59"/>
  <c r="AK71" i="59"/>
  <c r="AH74" i="59"/>
  <c r="AH73" i="59"/>
  <c r="AH72" i="59"/>
  <c r="AH71" i="59"/>
  <c r="AT77" i="59"/>
  <c r="P77" i="59"/>
  <c r="S77" i="59"/>
  <c r="V77" i="59"/>
  <c r="Y77" i="59"/>
  <c r="AB77" i="59"/>
  <c r="AE77" i="59"/>
  <c r="AH77" i="59"/>
  <c r="AK77" i="59"/>
  <c r="AN77" i="59"/>
  <c r="AQ77" i="59"/>
  <c r="J77" i="59"/>
  <c r="A12" i="59"/>
  <c r="A13" i="59"/>
  <c r="A14" i="59"/>
  <c r="A15" i="59"/>
  <c r="A11" i="59"/>
  <c r="AT74" i="59"/>
  <c r="AT73" i="59"/>
  <c r="AT72" i="59"/>
  <c r="AT71" i="59"/>
  <c r="AQ74" i="59"/>
  <c r="AQ73" i="59"/>
  <c r="AQ72" i="59"/>
  <c r="AQ71" i="59"/>
  <c r="AN74" i="59"/>
  <c r="AN73" i="59"/>
  <c r="AN72" i="59"/>
  <c r="AN71" i="59"/>
  <c r="AE74" i="59"/>
  <c r="AE73" i="59"/>
  <c r="AE72" i="59"/>
  <c r="AE71" i="59"/>
  <c r="AB74" i="59"/>
  <c r="AB73" i="59"/>
  <c r="AB72" i="59"/>
  <c r="AB71" i="59"/>
  <c r="Y74" i="59"/>
  <c r="Y73" i="59"/>
  <c r="Y72" i="59"/>
  <c r="Y71" i="59"/>
  <c r="V74" i="59"/>
  <c r="V73" i="59"/>
  <c r="V72" i="59"/>
  <c r="V71" i="59"/>
  <c r="S74" i="59"/>
  <c r="S73" i="59"/>
  <c r="S72" i="59"/>
  <c r="S71" i="59"/>
  <c r="P74" i="59"/>
  <c r="P73" i="59"/>
  <c r="P72" i="59"/>
  <c r="P71" i="59"/>
  <c r="J74" i="59"/>
  <c r="J73" i="59"/>
  <c r="J72" i="59"/>
  <c r="J71" i="59"/>
  <c r="AT64" i="59"/>
  <c r="AT63" i="59"/>
  <c r="AT62" i="59"/>
  <c r="AQ64" i="59"/>
  <c r="AQ63" i="59"/>
  <c r="AQ62" i="59"/>
  <c r="AN64" i="59"/>
  <c r="AN63" i="59"/>
  <c r="AN62" i="59"/>
  <c r="AK64" i="59"/>
  <c r="AK63" i="59"/>
  <c r="AK62" i="59"/>
  <c r="AH64" i="59"/>
  <c r="AH63" i="59"/>
  <c r="AH62" i="59"/>
  <c r="AE64" i="59"/>
  <c r="AE63" i="59"/>
  <c r="AE62" i="59"/>
  <c r="AB64" i="59"/>
  <c r="AB63" i="59"/>
  <c r="AB62" i="59"/>
  <c r="Y64" i="59"/>
  <c r="Y63" i="59"/>
  <c r="Y62" i="59"/>
  <c r="V64" i="59"/>
  <c r="V63" i="59"/>
  <c r="V62" i="59"/>
  <c r="S64" i="59"/>
  <c r="S63" i="59"/>
  <c r="S62" i="59"/>
  <c r="P64" i="59"/>
  <c r="P63" i="59"/>
  <c r="P62" i="59"/>
  <c r="J64" i="59"/>
  <c r="J63" i="59"/>
  <c r="J62" i="59"/>
  <c r="AT56" i="59"/>
  <c r="AT55" i="59"/>
  <c r="AT54" i="59"/>
  <c r="AT53" i="59"/>
  <c r="AT52" i="59"/>
  <c r="AQ56" i="59"/>
  <c r="AQ55" i="59"/>
  <c r="AQ54" i="59"/>
  <c r="AQ53" i="59"/>
  <c r="AQ52" i="59"/>
  <c r="AN56" i="59"/>
  <c r="AN55" i="59"/>
  <c r="AN54" i="59"/>
  <c r="AN53" i="59"/>
  <c r="AN52" i="59"/>
  <c r="AK56" i="59"/>
  <c r="AK55" i="59"/>
  <c r="AK54" i="59"/>
  <c r="AK53" i="59"/>
  <c r="AK52" i="59"/>
  <c r="AH56" i="59"/>
  <c r="AH55" i="59"/>
  <c r="AH54" i="59"/>
  <c r="AH53" i="59"/>
  <c r="AH52" i="59"/>
  <c r="AE56" i="59"/>
  <c r="AE55" i="59"/>
  <c r="AE54" i="59"/>
  <c r="AE53" i="59"/>
  <c r="AE52" i="59"/>
  <c r="AB56" i="59"/>
  <c r="AB55" i="59"/>
  <c r="AB54" i="59"/>
  <c r="AB53" i="59"/>
  <c r="AB52" i="59"/>
  <c r="Y56" i="59"/>
  <c r="Y55" i="59"/>
  <c r="Y54" i="59"/>
  <c r="Y53" i="59"/>
  <c r="Y52" i="59"/>
  <c r="V56" i="59"/>
  <c r="V55" i="59"/>
  <c r="V54" i="59"/>
  <c r="V53" i="59"/>
  <c r="V52" i="59"/>
  <c r="S56" i="59"/>
  <c r="S55" i="59"/>
  <c r="S54" i="59"/>
  <c r="S53" i="59"/>
  <c r="S52" i="59"/>
  <c r="P56" i="59"/>
  <c r="P55" i="59"/>
  <c r="P54" i="59"/>
  <c r="P53" i="59"/>
  <c r="P52" i="59"/>
  <c r="J55" i="59"/>
  <c r="J56" i="59"/>
  <c r="J54" i="59"/>
  <c r="J53" i="59"/>
  <c r="J52" i="59"/>
  <c r="AW71" i="59" l="1"/>
  <c r="AW72" i="59"/>
  <c r="AW73" i="59"/>
  <c r="E117" i="18"/>
  <c r="AW62" i="59"/>
  <c r="AW63" i="59"/>
  <c r="AW54" i="59"/>
  <c r="AW56" i="59"/>
  <c r="AW52" i="59"/>
  <c r="AW53" i="59"/>
  <c r="AW55" i="59"/>
  <c r="AL9" i="4" l="1"/>
  <c r="AL16" i="4"/>
  <c r="AL22" i="4"/>
  <c r="AL24" i="4"/>
  <c r="AL36" i="4"/>
  <c r="AL5" i="4"/>
  <c r="AL6" i="4"/>
  <c r="AP115" i="31"/>
  <c r="AP18" i="31"/>
  <c r="AL8" i="4" s="1"/>
  <c r="AP28" i="31"/>
  <c r="AL10" i="4" s="1"/>
  <c r="AP38" i="31"/>
  <c r="AL14" i="4" s="1"/>
  <c r="AP52" i="31"/>
  <c r="AP74" i="31"/>
  <c r="AP87" i="31"/>
  <c r="AP103" i="31"/>
  <c r="AL19" i="4" s="1"/>
  <c r="AP110" i="31"/>
  <c r="AL20" i="4" s="1"/>
  <c r="AP138" i="31"/>
  <c r="AP124" i="31" l="1"/>
  <c r="AP126" i="31" s="1"/>
  <c r="AL21" i="4" s="1"/>
  <c r="AP88" i="31"/>
  <c r="AL17" i="4" s="1"/>
  <c r="AL11" i="4"/>
  <c r="AP29" i="31"/>
  <c r="AP54" i="31" s="1"/>
  <c r="I80" i="160"/>
  <c r="I73" i="160"/>
  <c r="I66" i="160"/>
  <c r="I57" i="160"/>
  <c r="I44" i="160"/>
  <c r="G44" i="160"/>
  <c r="H44" i="160"/>
  <c r="J44" i="160"/>
  <c r="K44" i="160"/>
  <c r="G57" i="160"/>
  <c r="H57" i="160"/>
  <c r="K57" i="160"/>
  <c r="K58" i="160" s="1"/>
  <c r="G66" i="160"/>
  <c r="J66" i="160"/>
  <c r="K66" i="160"/>
  <c r="G73" i="160"/>
  <c r="H73" i="160"/>
  <c r="J73" i="160"/>
  <c r="G80" i="160"/>
  <c r="H80" i="160"/>
  <c r="J80" i="160"/>
  <c r="K80" i="160"/>
  <c r="J94" i="160"/>
  <c r="J96" i="160" s="1"/>
  <c r="H94" i="160"/>
  <c r="H96" i="160" s="1"/>
  <c r="K94" i="160"/>
  <c r="K96" i="160" s="1"/>
  <c r="F80" i="160"/>
  <c r="F73" i="160"/>
  <c r="F66" i="160"/>
  <c r="F57" i="160"/>
  <c r="F44" i="160"/>
  <c r="I58" i="160" l="1"/>
  <c r="AP55" i="31"/>
  <c r="AL15" i="4"/>
  <c r="F58" i="160"/>
  <c r="H58" i="160"/>
  <c r="G58" i="160"/>
  <c r="E94" i="160"/>
  <c r="E96" i="160" s="1"/>
  <c r="E80" i="160"/>
  <c r="E73" i="160"/>
  <c r="E66" i="160"/>
  <c r="E57" i="160"/>
  <c r="E44" i="160"/>
  <c r="E58" i="160" l="1"/>
  <c r="E98" i="160" s="1"/>
  <c r="D20" i="160" l="1"/>
  <c r="E20" i="160"/>
  <c r="F20" i="160"/>
  <c r="G20" i="160"/>
  <c r="C20" i="160"/>
  <c r="W5" i="4" l="1"/>
  <c r="W6" i="4"/>
  <c r="W9" i="4"/>
  <c r="W16" i="4"/>
  <c r="W22" i="4"/>
  <c r="W24" i="4"/>
  <c r="Z138" i="31"/>
  <c r="Z110" i="31"/>
  <c r="W20" i="4" s="1"/>
  <c r="Z103" i="31"/>
  <c r="W19" i="4" s="1"/>
  <c r="Z87" i="31"/>
  <c r="Z74" i="31"/>
  <c r="Z52" i="31"/>
  <c r="Z38" i="31"/>
  <c r="W14" i="4" s="1"/>
  <c r="Z28" i="31"/>
  <c r="W10" i="4" s="1"/>
  <c r="Z18" i="31"/>
  <c r="A12" i="160"/>
  <c r="A12" i="194"/>
  <c r="D22" i="160"/>
  <c r="D24" i="160" s="1"/>
  <c r="E22" i="160"/>
  <c r="F22" i="160"/>
  <c r="C22" i="160"/>
  <c r="Z88" i="31" l="1"/>
  <c r="W17" i="4" s="1"/>
  <c r="A13" i="194"/>
  <c r="Z29" i="31"/>
  <c r="Z54" i="31" s="1"/>
  <c r="W15" i="4" s="1"/>
  <c r="W8" i="4"/>
  <c r="W11" i="4" s="1"/>
  <c r="A13" i="160"/>
  <c r="E24" i="160"/>
  <c r="F24" i="160"/>
  <c r="A14" i="194"/>
  <c r="A14" i="160" l="1"/>
  <c r="Z55" i="31"/>
  <c r="A15" i="160"/>
  <c r="A15" i="194"/>
  <c r="A16" i="194" l="1"/>
  <c r="A17" i="194" s="1"/>
  <c r="A18" i="194" s="1"/>
  <c r="A19" i="194" s="1"/>
  <c r="A16" i="160"/>
  <c r="A17" i="160" l="1"/>
  <c r="A18" i="160"/>
  <c r="A19" i="160" l="1"/>
  <c r="A20" i="160" s="1"/>
  <c r="A21" i="160" s="1"/>
  <c r="A22" i="160" s="1"/>
  <c r="A23" i="160" s="1"/>
  <c r="A24" i="160" s="1"/>
  <c r="A25" i="160" s="1"/>
  <c r="A26" i="160" s="1"/>
  <c r="A27" i="160" s="1"/>
  <c r="A28" i="160" s="1"/>
  <c r="A29" i="160" s="1"/>
  <c r="A30" i="160" s="1"/>
  <c r="A31" i="160" s="1"/>
  <c r="A32" i="160" s="1"/>
  <c r="A33" i="160" s="1"/>
  <c r="A34" i="160" s="1"/>
  <c r="A35" i="160" s="1"/>
  <c r="A36" i="160" s="1"/>
  <c r="A37" i="160" l="1"/>
  <c r="A38" i="160" s="1"/>
  <c r="A39" i="160" s="1"/>
  <c r="A40" i="160"/>
  <c r="A41" i="160" s="1"/>
  <c r="A42" i="160" s="1"/>
  <c r="A43" i="160" s="1"/>
  <c r="A44" i="160" s="1"/>
  <c r="A45" i="160" s="1"/>
  <c r="A46" i="160" s="1"/>
  <c r="A47" i="160" s="1"/>
  <c r="A48" i="160" s="1"/>
  <c r="A49" i="160" s="1"/>
  <c r="A50" i="160" s="1"/>
  <c r="A51" i="160" s="1"/>
  <c r="A52" i="160" s="1"/>
  <c r="A53" i="160" s="1"/>
  <c r="A54" i="160" s="1"/>
  <c r="A55" i="160" s="1"/>
  <c r="A56" i="160" s="1"/>
  <c r="A57" i="160" s="1"/>
  <c r="A58" i="160" s="1"/>
  <c r="A59" i="160" s="1"/>
  <c r="A60" i="160" s="1"/>
  <c r="A61" i="160" s="1"/>
  <c r="A62" i="160" s="1"/>
  <c r="A63" i="160" s="1"/>
  <c r="A64" i="160" s="1"/>
  <c r="A65" i="160" s="1"/>
  <c r="A66" i="160" s="1"/>
  <c r="A67" i="160" s="1"/>
  <c r="A68" i="160" s="1"/>
  <c r="A69" i="160" s="1"/>
  <c r="A70" i="160" s="1"/>
  <c r="A71" i="160" s="1"/>
  <c r="A72" i="160" s="1"/>
  <c r="A73" i="160" s="1"/>
  <c r="A74" i="160" s="1"/>
  <c r="A75" i="160" s="1"/>
  <c r="A76" i="160" s="1"/>
  <c r="A77" i="160" s="1"/>
  <c r="A78" i="160" s="1"/>
  <c r="A79" i="160" s="1"/>
  <c r="A80" i="160" s="1"/>
  <c r="A81" i="160" s="1"/>
  <c r="A82" i="160" s="1"/>
  <c r="A83" i="160" s="1"/>
  <c r="A84" i="160" s="1"/>
  <c r="A85" i="160" s="1"/>
  <c r="A86" i="160" s="1"/>
  <c r="A87" i="160" s="1"/>
  <c r="A88" i="160" s="1"/>
  <c r="A89" i="160" s="1"/>
  <c r="A90" i="160" s="1"/>
  <c r="A91" i="160" s="1"/>
  <c r="A92" i="160" s="1"/>
  <c r="A93" i="160" s="1"/>
  <c r="A94" i="160" s="1"/>
  <c r="A95" i="160" s="1"/>
  <c r="A96" i="160" s="1"/>
  <c r="A97" i="160" s="1"/>
  <c r="A98" i="160" s="1"/>
  <c r="D20" i="189"/>
  <c r="E20" i="189"/>
  <c r="F20" i="189"/>
  <c r="G20" i="189"/>
  <c r="H20" i="189"/>
  <c r="I20" i="189"/>
  <c r="J20" i="189"/>
  <c r="K20" i="189"/>
  <c r="L20" i="189"/>
  <c r="M20" i="189"/>
  <c r="N20" i="189"/>
  <c r="C20" i="189"/>
  <c r="O19" i="189" l="1"/>
  <c r="C152" i="169" s="1"/>
  <c r="W152" i="169" s="1"/>
  <c r="F376" i="175" l="1"/>
  <c r="G376" i="175"/>
  <c r="H376" i="175"/>
  <c r="I376" i="175"/>
  <c r="J376" i="175"/>
  <c r="K376" i="175"/>
  <c r="L376" i="175"/>
  <c r="M376" i="175"/>
  <c r="N376" i="175"/>
  <c r="O376" i="175"/>
  <c r="P376" i="175"/>
  <c r="E376" i="175"/>
  <c r="C376" i="175"/>
  <c r="Q135" i="175"/>
  <c r="Q376" i="175" l="1"/>
  <c r="E210" i="203"/>
  <c r="E209" i="203"/>
  <c r="E207" i="203"/>
  <c r="E202" i="203"/>
  <c r="E200" i="203"/>
  <c r="E196" i="203"/>
  <c r="E195" i="203"/>
  <c r="E177" i="203"/>
  <c r="E172" i="203"/>
  <c r="E171" i="203"/>
  <c r="E157" i="203"/>
  <c r="E156" i="203"/>
  <c r="E155" i="203"/>
  <c r="E151" i="203"/>
  <c r="E150" i="203"/>
  <c r="E149" i="203"/>
  <c r="E145" i="203"/>
  <c r="E144" i="203"/>
  <c r="E143" i="203"/>
  <c r="E142" i="203"/>
  <c r="E141" i="203"/>
  <c r="E140" i="203"/>
  <c r="E139" i="203"/>
  <c r="E135" i="203"/>
  <c r="E134" i="203"/>
  <c r="E133" i="203"/>
  <c r="E132" i="203"/>
  <c r="AJ9" i="4"/>
  <c r="AJ16" i="4"/>
  <c r="AJ22" i="4"/>
  <c r="AJ24" i="4"/>
  <c r="AJ36" i="4"/>
  <c r="AM5" i="4"/>
  <c r="AM6" i="4"/>
  <c r="AJ5" i="4"/>
  <c r="AJ6" i="4"/>
  <c r="AN18" i="31"/>
  <c r="AJ8" i="4" s="1"/>
  <c r="AN28" i="31"/>
  <c r="AN38" i="31"/>
  <c r="AJ14" i="4" s="1"/>
  <c r="AN52" i="31"/>
  <c r="AN74" i="31"/>
  <c r="AN87" i="31"/>
  <c r="AN103" i="31"/>
  <c r="AJ19" i="4" s="1"/>
  <c r="AN110" i="31"/>
  <c r="AJ20" i="4" s="1"/>
  <c r="AN138" i="31"/>
  <c r="AF5" i="4"/>
  <c r="AN88" i="31" l="1"/>
  <c r="AJ17" i="4" s="1"/>
  <c r="AN29" i="31"/>
  <c r="AN54" i="31" s="1"/>
  <c r="AJ15" i="4" s="1"/>
  <c r="AJ10" i="4"/>
  <c r="AJ11" i="4" s="1"/>
  <c r="AN55" i="31" l="1"/>
  <c r="A4" i="208"/>
  <c r="A3" i="208"/>
  <c r="A2" i="208"/>
  <c r="A1" i="208"/>
  <c r="J205" i="203"/>
  <c r="O203" i="203"/>
  <c r="O205" i="203" s="1"/>
  <c r="A12" i="207"/>
  <c r="A11" i="207" l="1"/>
  <c r="A4" i="207"/>
  <c r="A3" i="207"/>
  <c r="A2" i="207"/>
  <c r="A1" i="207"/>
  <c r="U9" i="4"/>
  <c r="U16" i="4"/>
  <c r="U22" i="4"/>
  <c r="U24" i="4"/>
  <c r="U36" i="4"/>
  <c r="X138" i="31"/>
  <c r="X124" i="31"/>
  <c r="X126" i="31" s="1"/>
  <c r="X110" i="31"/>
  <c r="U20" i="4" s="1"/>
  <c r="X103" i="31"/>
  <c r="U19" i="4" s="1"/>
  <c r="X87" i="31"/>
  <c r="X74" i="31"/>
  <c r="X52" i="31"/>
  <c r="X38" i="31"/>
  <c r="U14" i="4" s="1"/>
  <c r="X28" i="31"/>
  <c r="U10" i="4" s="1"/>
  <c r="X18" i="31"/>
  <c r="U8" i="4" s="1"/>
  <c r="U6" i="4"/>
  <c r="Y6" i="4"/>
  <c r="Q113" i="31"/>
  <c r="M201" i="203" s="1"/>
  <c r="Q100" i="31"/>
  <c r="M198" i="203" s="1"/>
  <c r="C13" i="201"/>
  <c r="T9" i="4"/>
  <c r="T16" i="4"/>
  <c r="T22" i="4"/>
  <c r="T24" i="4"/>
  <c r="T36" i="4"/>
  <c r="T5" i="4"/>
  <c r="T6" i="4"/>
  <c r="W138" i="31"/>
  <c r="W110" i="31"/>
  <c r="T20" i="4" s="1"/>
  <c r="W103" i="31"/>
  <c r="T19" i="4" s="1"/>
  <c r="W87" i="31"/>
  <c r="W74" i="31"/>
  <c r="W52" i="31"/>
  <c r="W38" i="31"/>
  <c r="T14" i="4" s="1"/>
  <c r="W28" i="31"/>
  <c r="T10" i="4" s="1"/>
  <c r="W18" i="31"/>
  <c r="T8" i="4" s="1"/>
  <c r="AC151" i="31"/>
  <c r="AC150" i="31"/>
  <c r="AC149" i="31"/>
  <c r="AC148" i="31"/>
  <c r="AC147" i="31"/>
  <c r="AC140" i="31"/>
  <c r="AC132" i="31"/>
  <c r="AC133" i="31"/>
  <c r="AC134" i="31"/>
  <c r="AC135" i="31"/>
  <c r="AC136" i="31"/>
  <c r="AC137" i="31"/>
  <c r="AC125" i="31"/>
  <c r="AC42" i="31"/>
  <c r="AC43" i="31"/>
  <c r="AC44" i="31"/>
  <c r="AC45" i="31"/>
  <c r="AC46" i="31"/>
  <c r="AC47" i="31"/>
  <c r="AC48" i="31"/>
  <c r="AC49" i="31"/>
  <c r="AC50" i="31"/>
  <c r="AC51" i="31"/>
  <c r="AC41" i="31"/>
  <c r="AC33" i="31"/>
  <c r="AC34" i="31"/>
  <c r="AC35" i="31"/>
  <c r="AC36" i="31"/>
  <c r="AC37" i="31"/>
  <c r="AC23" i="31"/>
  <c r="AC24" i="31"/>
  <c r="AC25" i="31"/>
  <c r="AC26" i="31"/>
  <c r="AC21" i="31"/>
  <c r="Z32" i="4"/>
  <c r="Z33" i="4"/>
  <c r="Z34" i="4"/>
  <c r="Z31" i="4"/>
  <c r="Z23" i="4"/>
  <c r="N202" i="203"/>
  <c r="N203" i="203"/>
  <c r="K175" i="203"/>
  <c r="H78" i="6"/>
  <c r="H74" i="6"/>
  <c r="N114" i="31"/>
  <c r="N115" i="31"/>
  <c r="N116" i="31"/>
  <c r="N117" i="31"/>
  <c r="L202" i="203" s="1"/>
  <c r="N118" i="31"/>
  <c r="L203" i="203" s="1"/>
  <c r="N119" i="31"/>
  <c r="N120" i="31"/>
  <c r="N121" i="31"/>
  <c r="N122" i="31"/>
  <c r="N123" i="31"/>
  <c r="L204" i="203" s="1"/>
  <c r="N108" i="31"/>
  <c r="N109" i="31"/>
  <c r="N106" i="31"/>
  <c r="N101" i="31"/>
  <c r="N99" i="31"/>
  <c r="N95" i="31"/>
  <c r="N78" i="31"/>
  <c r="N80" i="31"/>
  <c r="L188" i="203" s="1"/>
  <c r="N82" i="31"/>
  <c r="L190" i="203" s="1"/>
  <c r="N83" i="31"/>
  <c r="L191" i="203" s="1"/>
  <c r="N69" i="31"/>
  <c r="L183" i="203" s="1"/>
  <c r="N70" i="31"/>
  <c r="L184" i="203" s="1"/>
  <c r="N72" i="31"/>
  <c r="N73" i="31"/>
  <c r="K186" i="203"/>
  <c r="K195" i="203"/>
  <c r="K198" i="203"/>
  <c r="K199" i="203"/>
  <c r="K200" i="203"/>
  <c r="K201" i="203"/>
  <c r="K202" i="203"/>
  <c r="K203" i="203"/>
  <c r="K176" i="203"/>
  <c r="A11" i="64"/>
  <c r="C64" i="64"/>
  <c r="D53" i="64" s="1"/>
  <c r="D60" i="64" l="1"/>
  <c r="D63" i="64"/>
  <c r="D62" i="64"/>
  <c r="D59" i="64"/>
  <c r="D61" i="64"/>
  <c r="D54" i="64"/>
  <c r="D52" i="64"/>
  <c r="D51" i="64"/>
  <c r="D50" i="64"/>
  <c r="D49" i="64"/>
  <c r="D48" i="64"/>
  <c r="D42" i="64"/>
  <c r="D47" i="64"/>
  <c r="D58" i="64"/>
  <c r="D46" i="64"/>
  <c r="D57" i="64"/>
  <c r="D45" i="64"/>
  <c r="D56" i="64"/>
  <c r="D44" i="64"/>
  <c r="D55" i="64"/>
  <c r="D43" i="64"/>
  <c r="Q202" i="203"/>
  <c r="M205" i="203"/>
  <c r="T11" i="4"/>
  <c r="X88" i="31"/>
  <c r="U17" i="4" s="1"/>
  <c r="U11" i="4"/>
  <c r="X29" i="31"/>
  <c r="W88" i="31"/>
  <c r="T17" i="4" s="1"/>
  <c r="U21" i="4"/>
  <c r="W29" i="31"/>
  <c r="A12" i="64"/>
  <c r="A13" i="64" s="1"/>
  <c r="D64" i="64" l="1"/>
  <c r="X54" i="31"/>
  <c r="W54" i="31"/>
  <c r="A14" i="64"/>
  <c r="C30" i="205"/>
  <c r="X55" i="31" l="1"/>
  <c r="U15" i="4"/>
  <c r="W55" i="31"/>
  <c r="T15" i="4"/>
  <c r="A15" i="64"/>
  <c r="B286" i="203"/>
  <c r="A287" i="203"/>
  <c r="D278" i="203"/>
  <c r="D277" i="203"/>
  <c r="C251" i="203"/>
  <c r="C275" i="203"/>
  <c r="C259" i="203"/>
  <c r="D275" i="203"/>
  <c r="D274" i="203"/>
  <c r="D273" i="203"/>
  <c r="D271" i="203"/>
  <c r="D270" i="203"/>
  <c r="D269" i="203"/>
  <c r="D265" i="203"/>
  <c r="D264" i="203"/>
  <c r="D263" i="203"/>
  <c r="D262" i="203"/>
  <c r="D260" i="203"/>
  <c r="D261" i="203"/>
  <c r="D259" i="203"/>
  <c r="D258" i="203"/>
  <c r="D257" i="203"/>
  <c r="D256" i="203"/>
  <c r="D251" i="203"/>
  <c r="D249" i="203"/>
  <c r="D248" i="203"/>
  <c r="D247" i="203"/>
  <c r="D236" i="203"/>
  <c r="H209" i="214" s="1"/>
  <c r="D235" i="203"/>
  <c r="D234" i="203"/>
  <c r="A187" i="203"/>
  <c r="A189" i="203"/>
  <c r="A198" i="203"/>
  <c r="A205" i="203"/>
  <c r="A212" i="203"/>
  <c r="A214" i="203"/>
  <c r="A228" i="203"/>
  <c r="A230" i="203"/>
  <c r="A238" i="203"/>
  <c r="A245" i="203"/>
  <c r="A254" i="203"/>
  <c r="A267" i="203"/>
  <c r="A280" i="203"/>
  <c r="A282" i="203"/>
  <c r="A291" i="203"/>
  <c r="A298" i="203"/>
  <c r="A300" i="203"/>
  <c r="A306" i="203"/>
  <c r="A308" i="203"/>
  <c r="A174" i="203"/>
  <c r="D108" i="203"/>
  <c r="D110" i="203"/>
  <c r="D107" i="203"/>
  <c r="D106" i="203"/>
  <c r="D104" i="203"/>
  <c r="D102" i="203"/>
  <c r="D80" i="203"/>
  <c r="D79" i="203"/>
  <c r="D67" i="203"/>
  <c r="D66" i="203"/>
  <c r="H217" i="214" l="1"/>
  <c r="Q209" i="214"/>
  <c r="A16" i="64"/>
  <c r="A17" i="64" s="1"/>
  <c r="D59" i="203"/>
  <c r="D58" i="203"/>
  <c r="D57" i="203"/>
  <c r="D56" i="203"/>
  <c r="D55" i="203"/>
  <c r="D54" i="203"/>
  <c r="D53" i="203"/>
  <c r="D52" i="203"/>
  <c r="D51" i="203"/>
  <c r="D50" i="203"/>
  <c r="D46" i="203"/>
  <c r="D45" i="203"/>
  <c r="D43" i="203"/>
  <c r="D42" i="203"/>
  <c r="D41" i="203"/>
  <c r="D40" i="203"/>
  <c r="D39" i="203"/>
  <c r="D37" i="203"/>
  <c r="D36" i="203"/>
  <c r="D31" i="203"/>
  <c r="D29" i="203"/>
  <c r="D28" i="203"/>
  <c r="D27" i="203"/>
  <c r="D16" i="203"/>
  <c r="Q239" i="214" s="1"/>
  <c r="AB239" i="214" s="1"/>
  <c r="AC239" i="214" s="1"/>
  <c r="AE239" i="214" s="1"/>
  <c r="D15" i="203"/>
  <c r="Q238" i="214" s="1"/>
  <c r="AB238" i="214" s="1"/>
  <c r="AC238" i="214" s="1"/>
  <c r="AE238" i="214" s="1"/>
  <c r="D14" i="203"/>
  <c r="AA199" i="58"/>
  <c r="AC199" i="58"/>
  <c r="Q237" i="214" l="1"/>
  <c r="H240" i="214"/>
  <c r="H290" i="214" s="1"/>
  <c r="H340" i="214" s="1"/>
  <c r="H366" i="214" s="1"/>
  <c r="Q217" i="214"/>
  <c r="AB209" i="214"/>
  <c r="A18" i="64"/>
  <c r="E44" i="187"/>
  <c r="E17" i="187"/>
  <c r="E42" i="187"/>
  <c r="E37" i="187"/>
  <c r="E35" i="187"/>
  <c r="H369" i="214" l="1"/>
  <c r="Q369" i="214" s="1"/>
  <c r="G16" i="215" a="1"/>
  <c r="AB217" i="214"/>
  <c r="AC209" i="214"/>
  <c r="Q240" i="214"/>
  <c r="Q290" i="214" s="1"/>
  <c r="Q340" i="214" s="1"/>
  <c r="Q366" i="214" s="1"/>
  <c r="AB237" i="214"/>
  <c r="A19" i="64"/>
  <c r="C12" i="204"/>
  <c r="G25" i="215" l="1"/>
  <c r="G16" i="215"/>
  <c r="G17" i="215"/>
  <c r="G18" i="215"/>
  <c r="G21" i="215"/>
  <c r="G20" i="215"/>
  <c r="G27" i="215"/>
  <c r="G23" i="215"/>
  <c r="G26" i="215"/>
  <c r="G22" i="215"/>
  <c r="G24" i="215"/>
  <c r="G19" i="215"/>
  <c r="AB240" i="214"/>
  <c r="AB290" i="214" s="1"/>
  <c r="AB340" i="214" s="1"/>
  <c r="AB366" i="214" s="1"/>
  <c r="AC237" i="214"/>
  <c r="AE209" i="214"/>
  <c r="AE217" i="214" s="1"/>
  <c r="AC217" i="214"/>
  <c r="A20" i="64"/>
  <c r="AT61" i="59"/>
  <c r="AT60" i="59"/>
  <c r="AT59" i="59"/>
  <c r="G29" i="215" l="1"/>
  <c r="AE237" i="214"/>
  <c r="AE240" i="214" s="1"/>
  <c r="AE290" i="214" s="1"/>
  <c r="AE340" i="214" s="1"/>
  <c r="AE366" i="214" s="1"/>
  <c r="AC240" i="214"/>
  <c r="AC290" i="214" s="1"/>
  <c r="AC340" i="214" s="1"/>
  <c r="AC366" i="214" s="1"/>
  <c r="A21" i="64"/>
  <c r="A22" i="64" s="1"/>
  <c r="A23" i="64" s="1"/>
  <c r="A24" i="64" s="1"/>
  <c r="A25" i="64" s="1"/>
  <c r="A26" i="64" s="1"/>
  <c r="A27" i="64" s="1"/>
  <c r="A28" i="64" s="1"/>
  <c r="A29" i="64" s="1"/>
  <c r="A30" i="64" s="1"/>
  <c r="A31" i="64" s="1"/>
  <c r="A32" i="64" s="1"/>
  <c r="A33" i="64" s="1"/>
  <c r="A34" i="64" s="1"/>
  <c r="A35" i="64" s="1"/>
  <c r="A36" i="64" s="1"/>
  <c r="A37" i="64" s="1"/>
  <c r="A38" i="64" s="1"/>
  <c r="A39" i="64" s="1"/>
  <c r="A40" i="64" s="1"/>
  <c r="A41" i="64" s="1"/>
  <c r="A42" i="64" s="1"/>
  <c r="A43" i="64" s="1"/>
  <c r="A44" i="64" s="1"/>
  <c r="A45" i="64" s="1"/>
  <c r="A46" i="64" s="1"/>
  <c r="A47" i="64" s="1"/>
  <c r="A48" i="64" s="1"/>
  <c r="A49" i="64" s="1"/>
  <c r="A50" i="64" s="1"/>
  <c r="A51" i="64" s="1"/>
  <c r="A52" i="64" s="1"/>
  <c r="A53" i="64" s="1"/>
  <c r="A54" i="64" s="1"/>
  <c r="A55" i="64" s="1"/>
  <c r="A56" i="64" l="1"/>
  <c r="A57" i="64" s="1"/>
  <c r="A58" i="64" s="1"/>
  <c r="A59" i="64" s="1"/>
  <c r="A60" i="64" s="1"/>
  <c r="A61" i="64" s="1"/>
  <c r="A62" i="64" s="1"/>
  <c r="A63" i="64" s="1"/>
  <c r="A64" i="64" s="1"/>
  <c r="D14" i="204" l="1"/>
  <c r="F14" i="204" s="1"/>
  <c r="A11" i="205" l="1"/>
  <c r="A12" i="205" s="1"/>
  <c r="D30" i="205"/>
  <c r="E30" i="205"/>
  <c r="F30" i="205"/>
  <c r="G30" i="205"/>
  <c r="H30" i="205"/>
  <c r="I30" i="205"/>
  <c r="J30" i="205"/>
  <c r="K30" i="205"/>
  <c r="L30" i="205"/>
  <c r="M30" i="205"/>
  <c r="N30" i="205"/>
  <c r="O30" i="205"/>
  <c r="C20" i="205"/>
  <c r="D20" i="205" s="1"/>
  <c r="E20" i="205" s="1"/>
  <c r="F20" i="205" s="1"/>
  <c r="G20" i="205" s="1"/>
  <c r="H20" i="205" s="1"/>
  <c r="I20" i="205" s="1"/>
  <c r="J20" i="205" s="1"/>
  <c r="K20" i="205" s="1"/>
  <c r="L20" i="205" s="1"/>
  <c r="M20" i="205" s="1"/>
  <c r="N20" i="205" s="1"/>
  <c r="O20" i="205" s="1"/>
  <c r="A13" i="205" l="1"/>
  <c r="A14" i="205" s="1"/>
  <c r="D21" i="205"/>
  <c r="C31" i="205"/>
  <c r="D31" i="205" s="1"/>
  <c r="A4" i="206"/>
  <c r="A3" i="206"/>
  <c r="A2" i="206"/>
  <c r="A1" i="206"/>
  <c r="A15" i="205" l="1"/>
  <c r="E31" i="205"/>
  <c r="E32" i="205" s="1"/>
  <c r="D32" i="205"/>
  <c r="E21" i="205"/>
  <c r="A16" i="205" l="1"/>
  <c r="F31" i="205"/>
  <c r="F32" i="205" s="1"/>
  <c r="G21" i="205"/>
  <c r="F21" i="205"/>
  <c r="A17" i="205" l="1"/>
  <c r="G31" i="205"/>
  <c r="H21" i="205"/>
  <c r="F15" i="204"/>
  <c r="D15" i="204"/>
  <c r="AN33" i="4"/>
  <c r="AN27" i="4"/>
  <c r="AN23" i="4"/>
  <c r="AI9" i="4"/>
  <c r="AI16" i="4"/>
  <c r="AI22" i="4"/>
  <c r="AI24" i="4"/>
  <c r="AI5" i="4"/>
  <c r="AI6" i="4"/>
  <c r="AM138" i="31"/>
  <c r="AM110" i="31"/>
  <c r="AI20" i="4" s="1"/>
  <c r="AM103" i="31"/>
  <c r="AI19" i="4" s="1"/>
  <c r="AM87" i="31"/>
  <c r="AM74" i="31"/>
  <c r="AM52" i="31"/>
  <c r="AM38" i="31"/>
  <c r="AI14" i="4" s="1"/>
  <c r="AM28" i="31"/>
  <c r="AI10" i="4" s="1"/>
  <c r="AM18" i="31"/>
  <c r="AI8" i="4" s="1"/>
  <c r="C10" i="205"/>
  <c r="C11" i="205"/>
  <c r="A4" i="205"/>
  <c r="A3" i="205"/>
  <c r="A2" i="205"/>
  <c r="A1" i="205"/>
  <c r="AM29" i="31" l="1"/>
  <c r="AM54" i="31" s="1"/>
  <c r="AI15" i="4" s="1"/>
  <c r="AM88" i="31"/>
  <c r="AI17" i="4" s="1"/>
  <c r="AI11" i="4"/>
  <c r="H31" i="205"/>
  <c r="H32" i="205" s="1"/>
  <c r="G32" i="205"/>
  <c r="I21" i="205"/>
  <c r="AM55" i="31" l="1"/>
  <c r="A18" i="205"/>
  <c r="A19" i="205" s="1"/>
  <c r="A20" i="205" s="1"/>
  <c r="A21" i="205" s="1"/>
  <c r="I31" i="205"/>
  <c r="I32" i="205" s="1"/>
  <c r="J21" i="205"/>
  <c r="A11" i="13"/>
  <c r="A22" i="205" l="1"/>
  <c r="A23" i="205" s="1"/>
  <c r="J31" i="205"/>
  <c r="J32" i="205" s="1"/>
  <c r="K21" i="205"/>
  <c r="A12" i="13"/>
  <c r="A13" i="13" s="1"/>
  <c r="L277" i="49"/>
  <c r="L269" i="49"/>
  <c r="K269" i="49"/>
  <c r="M269" i="49" s="1"/>
  <c r="F269" i="49"/>
  <c r="H269" i="49" s="1"/>
  <c r="F267" i="49"/>
  <c r="J216" i="49"/>
  <c r="J217" i="49"/>
  <c r="J218" i="49"/>
  <c r="J219" i="49"/>
  <c r="J220" i="49"/>
  <c r="J221" i="49"/>
  <c r="J222" i="49"/>
  <c r="J223" i="49"/>
  <c r="J224" i="49"/>
  <c r="J225" i="49"/>
  <c r="J226" i="49"/>
  <c r="J227" i="49"/>
  <c r="J228" i="49"/>
  <c r="J229" i="49"/>
  <c r="J230" i="49"/>
  <c r="J231" i="49"/>
  <c r="J232" i="49"/>
  <c r="J233" i="49"/>
  <c r="J234" i="49"/>
  <c r="J235" i="49"/>
  <c r="J236" i="49"/>
  <c r="J237" i="49"/>
  <c r="J238" i="49"/>
  <c r="J214" i="49"/>
  <c r="J215" i="49"/>
  <c r="A24" i="205" l="1"/>
  <c r="A25" i="205" s="1"/>
  <c r="A26" i="205" s="1"/>
  <c r="A27" i="205" s="1"/>
  <c r="A28" i="205" s="1"/>
  <c r="A29" i="205" s="1"/>
  <c r="A30" i="205" s="1"/>
  <c r="A31" i="205" s="1"/>
  <c r="A32" i="205" s="1"/>
  <c r="A33" i="205" s="1"/>
  <c r="A34" i="205" s="1"/>
  <c r="A35" i="205" s="1"/>
  <c r="A36" i="205" s="1"/>
  <c r="A37" i="205" s="1"/>
  <c r="K31" i="205"/>
  <c r="K32" i="205" s="1"/>
  <c r="A14" i="13"/>
  <c r="C15" i="204"/>
  <c r="E15" i="204" s="1"/>
  <c r="G15" i="204" s="1"/>
  <c r="C14" i="204"/>
  <c r="E14" i="204" s="1"/>
  <c r="G14" i="204" s="1"/>
  <c r="D26" i="204"/>
  <c r="I26" i="204" s="1"/>
  <c r="K26" i="204" s="1"/>
  <c r="D25" i="204"/>
  <c r="I25" i="204" s="1"/>
  <c r="K25" i="204" s="1"/>
  <c r="D24" i="204"/>
  <c r="I24" i="204" s="1"/>
  <c r="K24" i="204" s="1"/>
  <c r="D23" i="204"/>
  <c r="I23" i="204" s="1"/>
  <c r="K23" i="204" s="1"/>
  <c r="J27" i="204"/>
  <c r="E27" i="204"/>
  <c r="G301" i="49"/>
  <c r="G300" i="49"/>
  <c r="G298" i="49"/>
  <c r="G296" i="49"/>
  <c r="G295" i="49"/>
  <c r="G294" i="49"/>
  <c r="G293" i="49"/>
  <c r="G292" i="49"/>
  <c r="G290" i="49"/>
  <c r="G289" i="49"/>
  <c r="G288" i="49"/>
  <c r="G286" i="49"/>
  <c r="G280" i="49"/>
  <c r="G279" i="49"/>
  <c r="G278" i="49"/>
  <c r="L267" i="49"/>
  <c r="G271" i="49"/>
  <c r="A15" i="13" l="1"/>
  <c r="L31" i="205"/>
  <c r="L32" i="205" s="1"/>
  <c r="M21" i="205"/>
  <c r="L21" i="205"/>
  <c r="C16" i="204"/>
  <c r="F23" i="204"/>
  <c r="G23" i="204" s="1"/>
  <c r="F26" i="204"/>
  <c r="G26" i="204" s="1"/>
  <c r="F25" i="204"/>
  <c r="G25" i="204" s="1"/>
  <c r="F24" i="204"/>
  <c r="G24" i="204" s="1"/>
  <c r="L24" i="204"/>
  <c r="L23" i="204"/>
  <c r="L25" i="204"/>
  <c r="L26" i="204"/>
  <c r="D27" i="204"/>
  <c r="I27" i="204"/>
  <c r="K27" i="204"/>
  <c r="A16" i="13" l="1"/>
  <c r="A17" i="13"/>
  <c r="A18" i="13" s="1"/>
  <c r="A19" i="13" s="1"/>
  <c r="M31" i="205"/>
  <c r="M32" i="205" s="1"/>
  <c r="N21" i="205"/>
  <c r="L27" i="204"/>
  <c r="G27" i="204"/>
  <c r="F27" i="204"/>
  <c r="N31" i="205" l="1"/>
  <c r="N32" i="205" s="1"/>
  <c r="O21" i="205"/>
  <c r="C23" i="205" s="1"/>
  <c r="A20" i="13"/>
  <c r="C34" i="205" l="1"/>
  <c r="O31" i="205"/>
  <c r="O32" i="205" s="1"/>
  <c r="C33" i="205" s="1"/>
  <c r="C35" i="205" l="1"/>
  <c r="A21" i="13" l="1"/>
  <c r="A22" i="13" l="1"/>
  <c r="A23" i="13" s="1"/>
  <c r="A24" i="13" s="1"/>
  <c r="A25" i="13" s="1"/>
  <c r="A26" i="13" s="1"/>
  <c r="A27" i="13" s="1"/>
  <c r="A28" i="13" s="1"/>
  <c r="A29" i="13" s="1"/>
  <c r="A30" i="13" s="1"/>
  <c r="A31" i="13" s="1"/>
  <c r="A32" i="13" s="1"/>
  <c r="A33" i="13" s="1"/>
  <c r="E14" i="187" l="1"/>
  <c r="E15" i="187"/>
  <c r="E16" i="187"/>
  <c r="E19" i="187"/>
  <c r="E20" i="187"/>
  <c r="E21" i="187"/>
  <c r="E22" i="187"/>
  <c r="E23" i="187"/>
  <c r="E24" i="187"/>
  <c r="E25" i="187"/>
  <c r="E26" i="187"/>
  <c r="E27" i="187"/>
  <c r="E28" i="187"/>
  <c r="E29" i="187"/>
  <c r="E30" i="187"/>
  <c r="E31" i="187"/>
  <c r="E32" i="187"/>
  <c r="E33" i="187"/>
  <c r="E34" i="187"/>
  <c r="E36" i="187"/>
  <c r="E38" i="187"/>
  <c r="E39" i="187"/>
  <c r="E43" i="187"/>
  <c r="E45" i="187"/>
  <c r="E48" i="187"/>
  <c r="E49" i="187"/>
  <c r="E51" i="187"/>
  <c r="E52" i="187"/>
  <c r="E50" i="187"/>
  <c r="C26" i="204" l="1"/>
  <c r="C25" i="204"/>
  <c r="C24" i="204"/>
  <c r="C23" i="204"/>
  <c r="A57" i="187"/>
  <c r="A12" i="187"/>
  <c r="A13" i="187"/>
  <c r="A11" i="187"/>
  <c r="C53" i="187"/>
  <c r="C27" i="204" l="1"/>
  <c r="A15" i="187"/>
  <c r="A14" i="187"/>
  <c r="A17" i="187" l="1"/>
  <c r="A16" i="187"/>
  <c r="A18" i="187" l="1"/>
  <c r="A19" i="187" l="1"/>
  <c r="A20" i="187" l="1"/>
  <c r="A21" i="187"/>
  <c r="A22" i="187" s="1"/>
  <c r="A23" i="187" s="1"/>
  <c r="A24" i="187" l="1"/>
  <c r="A25" i="187" s="1"/>
  <c r="A26" i="187" l="1"/>
  <c r="A27" i="187" s="1"/>
  <c r="A28" i="187" s="1"/>
  <c r="A29" i="187" s="1"/>
  <c r="A30" i="187" s="1"/>
  <c r="A31" i="187" s="1"/>
  <c r="A32" i="187" s="1"/>
  <c r="A33" i="187" s="1"/>
  <c r="A34" i="187" s="1"/>
  <c r="A35" i="187" s="1"/>
  <c r="A36" i="187" s="1"/>
  <c r="A37" i="187" s="1"/>
  <c r="A38" i="187" s="1"/>
  <c r="A39" i="187" s="1"/>
  <c r="A40" i="187" s="1"/>
  <c r="A41" i="187" s="1"/>
  <c r="A42" i="187" s="1"/>
  <c r="A43" i="187" s="1"/>
  <c r="A44" i="187" s="1"/>
  <c r="A45" i="187" s="1"/>
  <c r="A46" i="187" s="1"/>
  <c r="A47" i="187" s="1"/>
  <c r="A48" i="187" s="1"/>
  <c r="A49" i="187" s="1"/>
  <c r="A50" i="187" s="1"/>
  <c r="A51" i="187" s="1"/>
  <c r="A52" i="187" s="1"/>
  <c r="A53" i="187" s="1"/>
  <c r="A54" i="187" s="1"/>
  <c r="A55" i="187" s="1"/>
  <c r="A56" i="187" s="1"/>
  <c r="J74" i="6" l="1"/>
  <c r="J75" i="6"/>
  <c r="J76" i="6"/>
  <c r="J77" i="6"/>
  <c r="J78" i="6"/>
  <c r="I74" i="6"/>
  <c r="K74" i="6" s="1"/>
  <c r="L74" i="6" s="1"/>
  <c r="I78" i="6"/>
  <c r="K78" i="6" s="1"/>
  <c r="L78" i="6" s="1"/>
  <c r="J73" i="6" l="1"/>
  <c r="J79" i="6"/>
  <c r="J80" i="6"/>
  <c r="J81" i="6"/>
  <c r="J82" i="6"/>
  <c r="J83" i="6"/>
  <c r="J84" i="6"/>
  <c r="J72" i="6"/>
  <c r="M42" i="6" l="1"/>
  <c r="M43" i="6"/>
  <c r="M44" i="6"/>
  <c r="M45" i="6"/>
  <c r="M46" i="6"/>
  <c r="M47" i="6"/>
  <c r="M48" i="6"/>
  <c r="M49" i="6"/>
  <c r="M50" i="6"/>
  <c r="M51" i="6"/>
  <c r="M52" i="6"/>
  <c r="M53" i="6"/>
  <c r="M54" i="6"/>
  <c r="M55" i="6"/>
  <c r="M56" i="6"/>
  <c r="M57" i="6"/>
  <c r="M58" i="6"/>
  <c r="M59" i="6"/>
  <c r="M60" i="6"/>
  <c r="M61" i="6"/>
  <c r="M62" i="6"/>
  <c r="M41" i="6"/>
  <c r="J42" i="6"/>
  <c r="J43" i="6"/>
  <c r="J44" i="6"/>
  <c r="J45" i="6"/>
  <c r="J46" i="6"/>
  <c r="J47" i="6"/>
  <c r="J48" i="6"/>
  <c r="J49" i="6"/>
  <c r="J50" i="6"/>
  <c r="J51" i="6"/>
  <c r="J52" i="6"/>
  <c r="J53" i="6"/>
  <c r="J54" i="6"/>
  <c r="J55" i="6"/>
  <c r="J56" i="6"/>
  <c r="J57" i="6"/>
  <c r="J58" i="6"/>
  <c r="J59" i="6"/>
  <c r="J60" i="6"/>
  <c r="J61" i="6"/>
  <c r="J62" i="6"/>
  <c r="J41" i="6"/>
  <c r="G42" i="6"/>
  <c r="G43" i="6"/>
  <c r="G44" i="6"/>
  <c r="H44" i="6" s="1"/>
  <c r="G45" i="6"/>
  <c r="H45" i="6" s="1"/>
  <c r="G46" i="6"/>
  <c r="H46" i="6" s="1"/>
  <c r="M66" i="31" s="1"/>
  <c r="G47" i="6"/>
  <c r="H47" i="6" s="1"/>
  <c r="M67" i="31" s="1"/>
  <c r="G48" i="6"/>
  <c r="H48" i="6" s="1"/>
  <c r="M68" i="31" s="1"/>
  <c r="G49" i="6"/>
  <c r="H49" i="6" s="1"/>
  <c r="M69" i="31" s="1"/>
  <c r="G50" i="6"/>
  <c r="H50" i="6" s="1"/>
  <c r="M70" i="31" s="1"/>
  <c r="G51" i="6"/>
  <c r="H51" i="6" s="1"/>
  <c r="M71" i="31" s="1"/>
  <c r="G52" i="6"/>
  <c r="H52" i="6" s="1"/>
  <c r="M79" i="31" s="1"/>
  <c r="G53" i="6"/>
  <c r="H53" i="6" s="1"/>
  <c r="M80" i="31" s="1"/>
  <c r="G54" i="6"/>
  <c r="H54" i="6" s="1"/>
  <c r="M81" i="31" s="1"/>
  <c r="G55" i="6"/>
  <c r="H55" i="6" s="1"/>
  <c r="M82" i="31" s="1"/>
  <c r="G56" i="6"/>
  <c r="H56" i="6" s="1"/>
  <c r="M83" i="31" s="1"/>
  <c r="G57" i="6"/>
  <c r="H57" i="6" s="1"/>
  <c r="G58" i="6"/>
  <c r="H58" i="6" s="1"/>
  <c r="M85" i="31" s="1"/>
  <c r="G59" i="6"/>
  <c r="H59" i="6" s="1"/>
  <c r="M86" i="31" s="1"/>
  <c r="G60" i="6"/>
  <c r="H60" i="6" s="1"/>
  <c r="M92" i="31" s="1"/>
  <c r="G61" i="6"/>
  <c r="H61" i="6" s="1"/>
  <c r="M93" i="31" s="1"/>
  <c r="G62" i="6"/>
  <c r="H62" i="6" s="1"/>
  <c r="M123" i="31" s="1"/>
  <c r="G41" i="6"/>
  <c r="D63" i="6"/>
  <c r="I56" i="6" l="1"/>
  <c r="I47" i="6"/>
  <c r="I55" i="6"/>
  <c r="K55" i="6" s="1"/>
  <c r="L55" i="6" s="1"/>
  <c r="I48" i="6"/>
  <c r="K48" i="6" s="1"/>
  <c r="K56" i="6"/>
  <c r="I62" i="6"/>
  <c r="I54" i="6"/>
  <c r="I46" i="6"/>
  <c r="K47" i="6"/>
  <c r="I61" i="6"/>
  <c r="I53" i="6"/>
  <c r="I45" i="6"/>
  <c r="I60" i="6"/>
  <c r="I52" i="6"/>
  <c r="I44" i="6"/>
  <c r="I59" i="6"/>
  <c r="I51" i="6"/>
  <c r="I58" i="6"/>
  <c r="I50" i="6"/>
  <c r="I57" i="6"/>
  <c r="I49" i="6"/>
  <c r="K182" i="203" l="1"/>
  <c r="K191" i="203"/>
  <c r="L48" i="6"/>
  <c r="N48" i="6" s="1"/>
  <c r="L47" i="6"/>
  <c r="L56" i="6"/>
  <c r="U83" i="31"/>
  <c r="N191" i="203" s="1"/>
  <c r="N47" i="6"/>
  <c r="N55" i="6"/>
  <c r="AL82" i="31" s="1"/>
  <c r="N56" i="6"/>
  <c r="AL83" i="31" s="1"/>
  <c r="K44" i="6"/>
  <c r="L44" i="6" s="1"/>
  <c r="K57" i="6"/>
  <c r="L57" i="6" s="1"/>
  <c r="K52" i="6"/>
  <c r="K54" i="6"/>
  <c r="L54" i="6" s="1"/>
  <c r="K50" i="6"/>
  <c r="L50" i="6"/>
  <c r="K53" i="6"/>
  <c r="L53" i="6" s="1"/>
  <c r="K61" i="6"/>
  <c r="L61" i="6" s="1"/>
  <c r="K49" i="6"/>
  <c r="K60" i="6"/>
  <c r="L60" i="6"/>
  <c r="K45" i="6"/>
  <c r="L45" i="6" s="1"/>
  <c r="K58" i="6"/>
  <c r="L58" i="6" s="1"/>
  <c r="K51" i="6"/>
  <c r="L51" i="6" s="1"/>
  <c r="K46" i="6"/>
  <c r="K62" i="6"/>
  <c r="L62" i="6" s="1"/>
  <c r="K59" i="6"/>
  <c r="L59" i="6"/>
  <c r="Q191" i="203" l="1"/>
  <c r="E182" i="203" s="1"/>
  <c r="L52" i="6"/>
  <c r="O56" i="6"/>
  <c r="O47" i="6"/>
  <c r="L46" i="6"/>
  <c r="N46" i="6" s="1"/>
  <c r="L49" i="6"/>
  <c r="N49" i="6" s="1"/>
  <c r="AL69" i="31" s="1"/>
  <c r="U69" i="31"/>
  <c r="N183" i="203" s="1"/>
  <c r="O48" i="6"/>
  <c r="N45" i="6"/>
  <c r="N62" i="6"/>
  <c r="AL123" i="31" s="1"/>
  <c r="N54" i="6"/>
  <c r="N61" i="6"/>
  <c r="N60" i="6"/>
  <c r="O60" i="6" s="1"/>
  <c r="N59" i="6"/>
  <c r="N50" i="6"/>
  <c r="AL70" i="31" s="1"/>
  <c r="N51" i="6"/>
  <c r="O51" i="6" s="1"/>
  <c r="N52" i="6"/>
  <c r="N44" i="6"/>
  <c r="N58" i="6"/>
  <c r="O55" i="6"/>
  <c r="N53" i="6"/>
  <c r="AL80" i="31" s="1"/>
  <c r="N57" i="6"/>
  <c r="O45" i="6" l="1"/>
  <c r="O44" i="6"/>
  <c r="O59" i="6"/>
  <c r="O46" i="6"/>
  <c r="O57" i="6"/>
  <c r="O52" i="6"/>
  <c r="O54" i="6"/>
  <c r="O53" i="6"/>
  <c r="O61" i="6"/>
  <c r="O62" i="6"/>
  <c r="O58" i="6"/>
  <c r="O50" i="6"/>
  <c r="O49" i="6"/>
  <c r="M20" i="6"/>
  <c r="M21" i="6"/>
  <c r="M22" i="6"/>
  <c r="M23" i="6"/>
  <c r="M24" i="6"/>
  <c r="M25" i="6"/>
  <c r="M26" i="6"/>
  <c r="M27" i="6"/>
  <c r="M28" i="6"/>
  <c r="M29" i="6"/>
  <c r="M30" i="6"/>
  <c r="M31" i="6"/>
  <c r="M32" i="6"/>
  <c r="M33" i="6"/>
  <c r="M34" i="6"/>
  <c r="M35" i="6"/>
  <c r="M36" i="6"/>
  <c r="M37" i="6"/>
  <c r="M38" i="6"/>
  <c r="M19" i="6"/>
  <c r="J20" i="6"/>
  <c r="J21" i="6"/>
  <c r="J22" i="6"/>
  <c r="J23" i="6"/>
  <c r="J24" i="6"/>
  <c r="J25" i="6"/>
  <c r="J26" i="6"/>
  <c r="J27" i="6"/>
  <c r="J28" i="6"/>
  <c r="J29" i="6"/>
  <c r="J30" i="6"/>
  <c r="J31" i="6"/>
  <c r="J32" i="6"/>
  <c r="J33" i="6"/>
  <c r="J34" i="6"/>
  <c r="J35" i="6"/>
  <c r="J36" i="6"/>
  <c r="J37" i="6"/>
  <c r="J38" i="6"/>
  <c r="J19" i="6"/>
  <c r="D85" i="6" l="1"/>
  <c r="AE205" i="58" l="1"/>
  <c r="E171" i="58" l="1"/>
  <c r="F171" i="58"/>
  <c r="G171" i="58"/>
  <c r="H171" i="58"/>
  <c r="I171" i="58"/>
  <c r="J171" i="58"/>
  <c r="K171" i="58"/>
  <c r="L171" i="58"/>
  <c r="M171" i="58"/>
  <c r="N171" i="58"/>
  <c r="O171" i="58"/>
  <c r="P171" i="58"/>
  <c r="Q171" i="58"/>
  <c r="R171" i="58"/>
  <c r="S171" i="58"/>
  <c r="T171" i="58"/>
  <c r="U171" i="58"/>
  <c r="V171" i="58"/>
  <c r="W171" i="58"/>
  <c r="X171" i="58"/>
  <c r="Y171" i="58"/>
  <c r="Z171" i="58"/>
  <c r="AA171" i="58"/>
  <c r="AB171" i="58"/>
  <c r="AC171" i="58"/>
  <c r="D171" i="58"/>
  <c r="Q50" i="58"/>
  <c r="R50" i="58"/>
  <c r="S50" i="58"/>
  <c r="T50" i="58"/>
  <c r="U50" i="58"/>
  <c r="V50" i="58"/>
  <c r="W50" i="58"/>
  <c r="X50" i="58"/>
  <c r="Y50" i="58"/>
  <c r="Z50" i="58"/>
  <c r="AA50" i="58"/>
  <c r="AB50" i="58"/>
  <c r="AC50" i="58"/>
  <c r="E50" i="58"/>
  <c r="F50" i="58"/>
  <c r="G50" i="58"/>
  <c r="H50" i="58"/>
  <c r="I50" i="58"/>
  <c r="J50" i="58"/>
  <c r="K50" i="58"/>
  <c r="L50" i="58"/>
  <c r="M50" i="58"/>
  <c r="N50" i="58"/>
  <c r="O50" i="58"/>
  <c r="P50" i="58"/>
  <c r="D50" i="58"/>
  <c r="AD181" i="62" l="1"/>
  <c r="W511" i="62"/>
  <c r="X320" i="62"/>
  <c r="U184" i="62"/>
  <c r="S184" i="62"/>
  <c r="AD184" i="62" s="1"/>
  <c r="S181" i="62"/>
  <c r="U181" i="62" s="1"/>
  <c r="S619" i="62"/>
  <c r="AD619" i="62" s="1"/>
  <c r="Q660" i="62"/>
  <c r="R660" i="62"/>
  <c r="S604" i="62"/>
  <c r="AD604" i="62" s="1"/>
  <c r="S511" i="62"/>
  <c r="AC511" i="62" s="1"/>
  <c r="Q514" i="62"/>
  <c r="R514" i="62"/>
  <c r="S320" i="62"/>
  <c r="AB320" i="62" s="1"/>
  <c r="S301" i="62"/>
  <c r="U301" i="62" s="1"/>
  <c r="AD301" i="62" s="1"/>
  <c r="Q387" i="62"/>
  <c r="R387" i="62"/>
  <c r="S276" i="62"/>
  <c r="AC276" i="62" s="1"/>
  <c r="R277" i="62"/>
  <c r="Q277" i="62"/>
  <c r="S253" i="62"/>
  <c r="X253" i="62" s="1"/>
  <c r="AB253" i="62" s="1"/>
  <c r="V619" i="62" l="1"/>
  <c r="W276" i="62"/>
  <c r="V604" i="62"/>
  <c r="S185" i="62"/>
  <c r="U185" i="62" s="1"/>
  <c r="Q192" i="62"/>
  <c r="R192" i="62"/>
  <c r="AD185" i="62" l="1"/>
  <c r="F17" i="18" l="1"/>
  <c r="F18" i="18"/>
  <c r="G34" i="49" l="1"/>
  <c r="I34" i="49"/>
  <c r="D29" i="181" l="1"/>
  <c r="C28" i="181"/>
  <c r="F12" i="2" l="1"/>
  <c r="P367" i="175" l="1"/>
  <c r="P356" i="175"/>
  <c r="P336" i="175"/>
  <c r="P347" i="175"/>
  <c r="P327" i="175"/>
  <c r="P316" i="175"/>
  <c r="O298" i="175"/>
  <c r="P287" i="175"/>
  <c r="P276" i="175"/>
  <c r="P256" i="175"/>
  <c r="P267" i="175"/>
  <c r="P247" i="175"/>
  <c r="P236" i="175"/>
  <c r="P227" i="175"/>
  <c r="P216" i="175"/>
  <c r="P207" i="175"/>
  <c r="P196" i="175"/>
  <c r="P187" i="175"/>
  <c r="P176" i="175"/>
  <c r="P156" i="175"/>
  <c r="P167" i="175"/>
  <c r="P147" i="175"/>
  <c r="P136" i="175"/>
  <c r="P115" i="175"/>
  <c r="P126" i="175"/>
  <c r="P106" i="175"/>
  <c r="P95" i="175"/>
  <c r="P83" i="175"/>
  <c r="P82" i="175"/>
  <c r="P81" i="175"/>
  <c r="P79" i="175"/>
  <c r="P74" i="175"/>
  <c r="O26" i="176" s="1"/>
  <c r="P61" i="175"/>
  <c r="P41" i="175"/>
  <c r="P21" i="175"/>
  <c r="P34" i="175"/>
  <c r="P14" i="175"/>
  <c r="C16" i="194"/>
  <c r="M34" i="193"/>
  <c r="Q331" i="174" l="1"/>
  <c r="Q332" i="174" s="1"/>
  <c r="L40" i="193"/>
  <c r="D16" i="193"/>
  <c r="D17" i="193"/>
  <c r="D18" i="193"/>
  <c r="D19" i="193"/>
  <c r="D20" i="193"/>
  <c r="D21" i="193"/>
  <c r="D22" i="193"/>
  <c r="D23" i="193"/>
  <c r="D24" i="193"/>
  <c r="G34" i="190" l="1"/>
  <c r="G35" i="190"/>
  <c r="G20" i="190"/>
  <c r="G21" i="190"/>
  <c r="O367" i="175" l="1"/>
  <c r="O356" i="175"/>
  <c r="O347" i="175"/>
  <c r="O327" i="175"/>
  <c r="O316" i="175"/>
  <c r="O287" i="175"/>
  <c r="O276" i="175"/>
  <c r="O256" i="175"/>
  <c r="O267" i="175"/>
  <c r="O247" i="175"/>
  <c r="O236" i="175"/>
  <c r="O216" i="175"/>
  <c r="O227" i="175"/>
  <c r="O207" i="175"/>
  <c r="O196" i="175"/>
  <c r="O176" i="175"/>
  <c r="O187" i="175"/>
  <c r="O167" i="175"/>
  <c r="O156" i="175"/>
  <c r="O147" i="175"/>
  <c r="O136" i="175"/>
  <c r="O126" i="175"/>
  <c r="O115" i="175"/>
  <c r="O95" i="175"/>
  <c r="O106" i="175"/>
  <c r="O61" i="175" l="1"/>
  <c r="O41" i="175"/>
  <c r="O34" i="175"/>
  <c r="O21" i="175"/>
  <c r="O14" i="175"/>
  <c r="S328" i="174" l="1"/>
  <c r="S78" i="174"/>
  <c r="S79" i="174"/>
  <c r="S76" i="174"/>
  <c r="S73" i="174"/>
  <c r="S74" i="174"/>
  <c r="S70" i="174"/>
  <c r="S71" i="174"/>
  <c r="S66" i="174"/>
  <c r="S63" i="174"/>
  <c r="S60" i="174"/>
  <c r="S61" i="174"/>
  <c r="S45" i="174"/>
  <c r="S163" i="174"/>
  <c r="S164" i="174"/>
  <c r="S165" i="174"/>
  <c r="S166" i="174"/>
  <c r="S167" i="174"/>
  <c r="S168" i="174"/>
  <c r="S169" i="174"/>
  <c r="S170" i="174"/>
  <c r="S171" i="174"/>
  <c r="S172" i="174"/>
  <c r="S173" i="174"/>
  <c r="S174" i="174"/>
  <c r="S175" i="174"/>
  <c r="S176" i="174"/>
  <c r="S177" i="174"/>
  <c r="S178" i="174"/>
  <c r="S179" i="174"/>
  <c r="S180" i="174"/>
  <c r="S181" i="174"/>
  <c r="S182" i="174"/>
  <c r="S183" i="174"/>
  <c r="S184" i="174"/>
  <c r="S185" i="174"/>
  <c r="S186" i="174"/>
  <c r="S187" i="174"/>
  <c r="S188" i="174"/>
  <c r="S189" i="174"/>
  <c r="S190" i="174"/>
  <c r="S191" i="174"/>
  <c r="S192" i="174"/>
  <c r="S193" i="174"/>
  <c r="S194" i="174"/>
  <c r="S195" i="174"/>
  <c r="S196" i="174"/>
  <c r="S197" i="174"/>
  <c r="S198" i="174"/>
  <c r="S199" i="174"/>
  <c r="S200" i="174"/>
  <c r="S201" i="174"/>
  <c r="S202" i="174"/>
  <c r="S203" i="174"/>
  <c r="S204" i="174"/>
  <c r="S205" i="174"/>
  <c r="S206" i="174"/>
  <c r="S207" i="174"/>
  <c r="S208" i="174"/>
  <c r="S209" i="174"/>
  <c r="S210" i="174"/>
  <c r="S211" i="174"/>
  <c r="S212" i="174"/>
  <c r="S213" i="174"/>
  <c r="S214" i="174"/>
  <c r="S215" i="174"/>
  <c r="S216" i="174"/>
  <c r="S217" i="174"/>
  <c r="S218" i="174"/>
  <c r="S219" i="174"/>
  <c r="S220" i="174"/>
  <c r="S221" i="174"/>
  <c r="S222" i="174"/>
  <c r="S223" i="174"/>
  <c r="S224" i="174"/>
  <c r="S225" i="174"/>
  <c r="S226" i="174"/>
  <c r="S227" i="174"/>
  <c r="S228" i="174"/>
  <c r="S229" i="174"/>
  <c r="S230" i="174"/>
  <c r="S231" i="174"/>
  <c r="S232" i="174"/>
  <c r="S233" i="174"/>
  <c r="S234" i="174"/>
  <c r="S235" i="174"/>
  <c r="S236" i="174"/>
  <c r="S237" i="174"/>
  <c r="S238" i="174"/>
  <c r="S239" i="174"/>
  <c r="D147" i="169" s="1"/>
  <c r="I147" i="169" s="1"/>
  <c r="S240" i="174"/>
  <c r="S241" i="174"/>
  <c r="S242" i="174"/>
  <c r="S243" i="174"/>
  <c r="S244" i="174"/>
  <c r="S245" i="174"/>
  <c r="S246" i="174"/>
  <c r="S247" i="174"/>
  <c r="S248" i="174"/>
  <c r="S249" i="174"/>
  <c r="S250" i="174"/>
  <c r="S251" i="174"/>
  <c r="S252" i="174"/>
  <c r="S253" i="174"/>
  <c r="S254" i="174"/>
  <c r="S255" i="174"/>
  <c r="S256" i="174"/>
  <c r="S257" i="174"/>
  <c r="S258" i="174"/>
  <c r="S259" i="174"/>
  <c r="S260" i="174"/>
  <c r="S261" i="174"/>
  <c r="S262" i="174"/>
  <c r="S263" i="174"/>
  <c r="S264" i="174"/>
  <c r="S265" i="174"/>
  <c r="S266" i="174"/>
  <c r="S267" i="174"/>
  <c r="S268" i="174"/>
  <c r="S269" i="174"/>
  <c r="S270" i="174"/>
  <c r="S271" i="174"/>
  <c r="S272" i="174"/>
  <c r="S273" i="174"/>
  <c r="S274" i="174"/>
  <c r="S275" i="174"/>
  <c r="S276" i="174"/>
  <c r="S277" i="174"/>
  <c r="S278" i="174"/>
  <c r="S279" i="174"/>
  <c r="S280" i="174"/>
  <c r="S281" i="174"/>
  <c r="S282" i="174"/>
  <c r="S283" i="174"/>
  <c r="S284" i="174"/>
  <c r="S285" i="174"/>
  <c r="S286" i="174"/>
  <c r="S287" i="174"/>
  <c r="S288" i="174"/>
  <c r="S289" i="174"/>
  <c r="S290" i="174"/>
  <c r="S291" i="174"/>
  <c r="S292" i="174"/>
  <c r="S293" i="174"/>
  <c r="S294" i="174"/>
  <c r="S295" i="174"/>
  <c r="S296" i="174"/>
  <c r="S297" i="174"/>
  <c r="S298" i="174"/>
  <c r="S299" i="174"/>
  <c r="S300" i="174"/>
  <c r="S301" i="174"/>
  <c r="S302" i="174"/>
  <c r="S303" i="174"/>
  <c r="S304" i="174"/>
  <c r="S305" i="174"/>
  <c r="S306" i="174"/>
  <c r="S307" i="174"/>
  <c r="S308" i="174"/>
  <c r="S309" i="174"/>
  <c r="S310" i="174"/>
  <c r="S311" i="174"/>
  <c r="S312" i="174"/>
  <c r="S313" i="174"/>
  <c r="S314" i="174"/>
  <c r="S315" i="174"/>
  <c r="S316" i="174"/>
  <c r="S317" i="174"/>
  <c r="S318" i="174"/>
  <c r="S319" i="174"/>
  <c r="S320" i="174"/>
  <c r="S321" i="174"/>
  <c r="S322" i="174"/>
  <c r="S323" i="174"/>
  <c r="S324" i="174"/>
  <c r="S325" i="174"/>
  <c r="S326" i="174"/>
  <c r="S162" i="174"/>
  <c r="B317" i="203"/>
  <c r="B305" i="203"/>
  <c r="B299" i="203"/>
  <c r="B297" i="203"/>
  <c r="B290" i="203"/>
  <c r="B281" i="203"/>
  <c r="D279" i="203"/>
  <c r="H206" i="214" s="1"/>
  <c r="Q206" i="214" s="1"/>
  <c r="AB206" i="214" s="1"/>
  <c r="AC206" i="214" s="1"/>
  <c r="AE206" i="214" s="1"/>
  <c r="C278" i="203"/>
  <c r="B278" i="203"/>
  <c r="C277" i="203"/>
  <c r="B277" i="203"/>
  <c r="C276" i="203"/>
  <c r="B276" i="203"/>
  <c r="C274" i="203"/>
  <c r="B274" i="203"/>
  <c r="C273" i="203"/>
  <c r="B273" i="203"/>
  <c r="C272" i="203"/>
  <c r="B272" i="203"/>
  <c r="C271" i="203"/>
  <c r="B271" i="203"/>
  <c r="C270" i="203"/>
  <c r="B270" i="203"/>
  <c r="C269" i="203"/>
  <c r="B269" i="203"/>
  <c r="B268" i="203"/>
  <c r="D266" i="203"/>
  <c r="H205" i="214" s="1"/>
  <c r="Q205" i="214" s="1"/>
  <c r="AB205" i="214" s="1"/>
  <c r="AC205" i="214" s="1"/>
  <c r="AE205" i="214" s="1"/>
  <c r="C265" i="203"/>
  <c r="B265" i="203"/>
  <c r="C264" i="203"/>
  <c r="B264" i="203"/>
  <c r="C263" i="203"/>
  <c r="B263" i="203"/>
  <c r="C262" i="203"/>
  <c r="B262" i="203"/>
  <c r="C261" i="203"/>
  <c r="B261" i="203"/>
  <c r="C260" i="203"/>
  <c r="B260" i="203"/>
  <c r="C258" i="203"/>
  <c r="B258" i="203"/>
  <c r="C257" i="203"/>
  <c r="B257" i="203"/>
  <c r="C256" i="203"/>
  <c r="B256" i="203"/>
  <c r="B255" i="203"/>
  <c r="D253" i="203"/>
  <c r="H204" i="214" s="1"/>
  <c r="C252" i="203"/>
  <c r="B252" i="203"/>
  <c r="C250" i="203"/>
  <c r="B250" i="203"/>
  <c r="C249" i="203"/>
  <c r="B249" i="203"/>
  <c r="C248" i="203"/>
  <c r="C247" i="203"/>
  <c r="B247" i="203"/>
  <c r="B246" i="203"/>
  <c r="D244" i="203"/>
  <c r="C243" i="203"/>
  <c r="B243" i="203"/>
  <c r="C242" i="203"/>
  <c r="B242" i="203"/>
  <c r="C241" i="203"/>
  <c r="B241" i="203"/>
  <c r="C240" i="203"/>
  <c r="B240" i="203"/>
  <c r="B239" i="203"/>
  <c r="D237" i="203"/>
  <c r="C236" i="203"/>
  <c r="B236" i="203"/>
  <c r="C235" i="203"/>
  <c r="B235" i="203"/>
  <c r="C234" i="203"/>
  <c r="B234" i="203"/>
  <c r="B233" i="203"/>
  <c r="B229" i="203"/>
  <c r="B227" i="203"/>
  <c r="B213" i="203"/>
  <c r="B211" i="203"/>
  <c r="B204" i="203"/>
  <c r="B197" i="203"/>
  <c r="B188" i="203"/>
  <c r="B186" i="203"/>
  <c r="B173" i="203"/>
  <c r="A159" i="203"/>
  <c r="E158" i="203"/>
  <c r="D158" i="203"/>
  <c r="B158" i="203"/>
  <c r="A153" i="203"/>
  <c r="E152" i="203"/>
  <c r="D152" i="203"/>
  <c r="B152" i="203"/>
  <c r="A147" i="203"/>
  <c r="E146" i="203"/>
  <c r="D146" i="203"/>
  <c r="B146" i="203"/>
  <c r="A137" i="203"/>
  <c r="E136" i="203"/>
  <c r="D136" i="203"/>
  <c r="B136" i="203"/>
  <c r="A130" i="203"/>
  <c r="B129" i="203"/>
  <c r="A124" i="203"/>
  <c r="B123" i="203"/>
  <c r="A122" i="203"/>
  <c r="B121" i="203"/>
  <c r="A115" i="203"/>
  <c r="B114" i="203"/>
  <c r="A113" i="203"/>
  <c r="D112" i="203"/>
  <c r="C111" i="203"/>
  <c r="B111" i="203"/>
  <c r="C110" i="203"/>
  <c r="B110" i="203"/>
  <c r="C109" i="203"/>
  <c r="B109" i="203"/>
  <c r="C107" i="203"/>
  <c r="B107" i="203"/>
  <c r="C106" i="203"/>
  <c r="B106" i="203"/>
  <c r="C105" i="203"/>
  <c r="B105" i="203"/>
  <c r="C104" i="203"/>
  <c r="B104" i="203"/>
  <c r="C103" i="203"/>
  <c r="B103" i="203"/>
  <c r="C102" i="203"/>
  <c r="B102" i="203"/>
  <c r="B101" i="203"/>
  <c r="A100" i="203"/>
  <c r="D99" i="203"/>
  <c r="B99" i="203"/>
  <c r="C98" i="203"/>
  <c r="B98" i="203"/>
  <c r="C97" i="203"/>
  <c r="B97" i="203"/>
  <c r="C96" i="203"/>
  <c r="B96" i="203"/>
  <c r="C95" i="203"/>
  <c r="B95" i="203"/>
  <c r="C94" i="203"/>
  <c r="B94" i="203"/>
  <c r="C93" i="203"/>
  <c r="B93" i="203"/>
  <c r="C92" i="203"/>
  <c r="B92" i="203"/>
  <c r="C90" i="203"/>
  <c r="B90" i="203"/>
  <c r="C89" i="203"/>
  <c r="B89" i="203"/>
  <c r="C88" i="203"/>
  <c r="B88" i="203"/>
  <c r="A86" i="203"/>
  <c r="D85" i="203"/>
  <c r="C84" i="203"/>
  <c r="B84" i="203"/>
  <c r="C82" i="203"/>
  <c r="B82" i="203"/>
  <c r="C81" i="203"/>
  <c r="B81" i="203"/>
  <c r="C80" i="203"/>
  <c r="B80" i="203"/>
  <c r="C79" i="203"/>
  <c r="B79" i="203"/>
  <c r="B78" i="203"/>
  <c r="B85" i="203" s="1"/>
  <c r="A77" i="203"/>
  <c r="D76" i="203"/>
  <c r="C75" i="203"/>
  <c r="B75" i="203"/>
  <c r="C74" i="203"/>
  <c r="B74" i="203"/>
  <c r="C73" i="203"/>
  <c r="B73" i="203"/>
  <c r="C72" i="203"/>
  <c r="B72" i="203"/>
  <c r="B71" i="203"/>
  <c r="A70" i="203"/>
  <c r="D69" i="203"/>
  <c r="C68" i="203"/>
  <c r="B68" i="203"/>
  <c r="C67" i="203"/>
  <c r="B67" i="203"/>
  <c r="C66" i="203"/>
  <c r="B66" i="203"/>
  <c r="B65" i="203"/>
  <c r="A63" i="203"/>
  <c r="B62" i="203"/>
  <c r="A61" i="203"/>
  <c r="D60" i="203"/>
  <c r="B60" i="203"/>
  <c r="B279" i="203" s="1"/>
  <c r="A48" i="203"/>
  <c r="D47" i="203"/>
  <c r="B47" i="203"/>
  <c r="B266" i="203" s="1"/>
  <c r="A34" i="203"/>
  <c r="D33" i="203"/>
  <c r="B33" i="203"/>
  <c r="B253" i="203" s="1"/>
  <c r="A25" i="203"/>
  <c r="D24" i="203"/>
  <c r="B24" i="203"/>
  <c r="B244" i="203" s="1"/>
  <c r="A18" i="203"/>
  <c r="D17" i="203"/>
  <c r="B17" i="203"/>
  <c r="A16" i="203"/>
  <c r="A15" i="203"/>
  <c r="A14" i="203"/>
  <c r="A13" i="203"/>
  <c r="A12" i="203"/>
  <c r="A11" i="203"/>
  <c r="A10" i="203"/>
  <c r="Q204" i="214" l="1"/>
  <c r="H208" i="214"/>
  <c r="H233" i="214" s="1"/>
  <c r="A39" i="203"/>
  <c r="A56" i="203"/>
  <c r="B76" i="203"/>
  <c r="A67" i="203"/>
  <c r="A30" i="203"/>
  <c r="A31" i="203"/>
  <c r="A32" i="203"/>
  <c r="D281" i="203"/>
  <c r="A66" i="203"/>
  <c r="A68" i="203"/>
  <c r="D114" i="203"/>
  <c r="A27" i="203"/>
  <c r="A49" i="203"/>
  <c r="A28" i="203"/>
  <c r="A40" i="203"/>
  <c r="A50" i="203"/>
  <c r="A19" i="203"/>
  <c r="A37" i="203"/>
  <c r="A42" i="203"/>
  <c r="A52" i="203"/>
  <c r="A26" i="203"/>
  <c r="A20" i="203"/>
  <c r="A21" i="203"/>
  <c r="A43" i="203"/>
  <c r="A53" i="203"/>
  <c r="D62" i="203"/>
  <c r="A51" i="203"/>
  <c r="A44" i="203"/>
  <c r="A29" i="203"/>
  <c r="A33" i="203"/>
  <c r="A23" i="203"/>
  <c r="A45" i="203"/>
  <c r="A55" i="203"/>
  <c r="A62" i="203"/>
  <c r="A22" i="203"/>
  <c r="A24" i="203"/>
  <c r="A64" i="203"/>
  <c r="A54" i="203"/>
  <c r="A46" i="203"/>
  <c r="A58" i="203"/>
  <c r="A35" i="203"/>
  <c r="A41" i="203"/>
  <c r="A57" i="203"/>
  <c r="B112" i="203"/>
  <c r="A47" i="203"/>
  <c r="A65" i="203"/>
  <c r="B69" i="203"/>
  <c r="A69" i="203" s="1"/>
  <c r="A59" i="203"/>
  <c r="A17" i="203"/>
  <c r="A36" i="203"/>
  <c r="A60" i="203"/>
  <c r="B237" i="203"/>
  <c r="A38" i="203"/>
  <c r="Q208" i="214" l="1"/>
  <c r="Q233" i="214" s="1"/>
  <c r="AB204" i="214"/>
  <c r="A289" i="203"/>
  <c r="A288" i="203"/>
  <c r="A285" i="203"/>
  <c r="A284" i="203"/>
  <c r="A303" i="203"/>
  <c r="A296" i="203"/>
  <c r="A295" i="203"/>
  <c r="A275" i="203"/>
  <c r="A276" i="203"/>
  <c r="A259" i="203"/>
  <c r="A260" i="203"/>
  <c r="A251" i="203"/>
  <c r="A252" i="203"/>
  <c r="A202" i="203"/>
  <c r="A203" i="203"/>
  <c r="A204" i="203"/>
  <c r="A200" i="203"/>
  <c r="A162" i="203"/>
  <c r="A181" i="203"/>
  <c r="A222" i="203"/>
  <c r="A307" i="203"/>
  <c r="A180" i="203"/>
  <c r="A168" i="203"/>
  <c r="A232" i="203"/>
  <c r="A239" i="203"/>
  <c r="A221" i="203"/>
  <c r="A263" i="203"/>
  <c r="A293" i="203"/>
  <c r="A213" i="203"/>
  <c r="A194" i="203"/>
  <c r="A262" i="203"/>
  <c r="A237" i="203"/>
  <c r="A184" i="203"/>
  <c r="A279" i="203"/>
  <c r="A177" i="203"/>
  <c r="A172" i="203"/>
  <c r="A233" i="203"/>
  <c r="A192" i="203"/>
  <c r="A164" i="203"/>
  <c r="A219" i="203"/>
  <c r="A196" i="203"/>
  <c r="A309" i="203"/>
  <c r="A218" i="203"/>
  <c r="A195" i="203"/>
  <c r="A206" i="203"/>
  <c r="A197" i="203"/>
  <c r="A256" i="203"/>
  <c r="A236" i="203"/>
  <c r="A227" i="203"/>
  <c r="A266" i="203"/>
  <c r="A169" i="203"/>
  <c r="A313" i="203"/>
  <c r="A247" i="203"/>
  <c r="A211" i="203"/>
  <c r="A278" i="203"/>
  <c r="A312" i="203"/>
  <c r="A314" i="203"/>
  <c r="A186" i="203"/>
  <c r="A268" i="203"/>
  <c r="A257" i="203"/>
  <c r="A272" i="203"/>
  <c r="A209" i="203"/>
  <c r="A207" i="203"/>
  <c r="A182" i="203"/>
  <c r="A301" i="203"/>
  <c r="A225" i="203"/>
  <c r="A240" i="203"/>
  <c r="A173" i="203"/>
  <c r="A290" i="203"/>
  <c r="A264" i="203"/>
  <c r="A165" i="203"/>
  <c r="A193" i="203"/>
  <c r="A170" i="203"/>
  <c r="A215" i="203"/>
  <c r="A255" i="203"/>
  <c r="A273" i="203"/>
  <c r="A258" i="203"/>
  <c r="A310" i="203"/>
  <c r="A175" i="203"/>
  <c r="A167" i="203"/>
  <c r="A315" i="203"/>
  <c r="A226" i="203"/>
  <c r="A246" i="203"/>
  <c r="A297" i="203"/>
  <c r="A265" i="203"/>
  <c r="A249" i="203"/>
  <c r="A283" i="203"/>
  <c r="A163" i="203"/>
  <c r="A185" i="203"/>
  <c r="A178" i="203"/>
  <c r="A302" i="203"/>
  <c r="A216" i="203"/>
  <c r="A248" i="203"/>
  <c r="A244" i="203"/>
  <c r="A274" i="203"/>
  <c r="A241" i="203"/>
  <c r="A223" i="203"/>
  <c r="A294" i="203"/>
  <c r="A161" i="203"/>
  <c r="A183" i="203"/>
  <c r="A190" i="203"/>
  <c r="A253" i="203"/>
  <c r="A271" i="203"/>
  <c r="A261" i="203"/>
  <c r="A250" i="203"/>
  <c r="A229" i="203"/>
  <c r="A199" i="203"/>
  <c r="A231" i="203"/>
  <c r="A292" i="203"/>
  <c r="A171" i="203"/>
  <c r="A179" i="203"/>
  <c r="A305" i="203"/>
  <c r="A299" i="203"/>
  <c r="A242" i="203"/>
  <c r="A224" i="203"/>
  <c r="A220" i="203"/>
  <c r="A316" i="203"/>
  <c r="A217" i="203"/>
  <c r="A201" i="203"/>
  <c r="A277" i="203"/>
  <c r="A243" i="203"/>
  <c r="A234" i="203"/>
  <c r="A317" i="203"/>
  <c r="A311" i="203"/>
  <c r="A176" i="203"/>
  <c r="A210" i="203"/>
  <c r="A208" i="203"/>
  <c r="A304" i="203"/>
  <c r="A191" i="203"/>
  <c r="A166" i="203"/>
  <c r="A270" i="203"/>
  <c r="A269" i="203"/>
  <c r="A235" i="203"/>
  <c r="A281" i="203"/>
  <c r="A188" i="203"/>
  <c r="A108" i="203"/>
  <c r="A91" i="203"/>
  <c r="A92" i="203"/>
  <c r="A83" i="203"/>
  <c r="A144" i="203"/>
  <c r="A151" i="203"/>
  <c r="A128" i="203"/>
  <c r="A103" i="203"/>
  <c r="A93" i="203"/>
  <c r="A96" i="203"/>
  <c r="A129" i="203"/>
  <c r="A136" i="203"/>
  <c r="A152" i="203"/>
  <c r="A101" i="203"/>
  <c r="A120" i="203"/>
  <c r="A143" i="203"/>
  <c r="A157" i="203"/>
  <c r="A125" i="203"/>
  <c r="A84" i="203"/>
  <c r="A148" i="203"/>
  <c r="A138" i="203"/>
  <c r="A126" i="203"/>
  <c r="A118" i="203"/>
  <c r="A78" i="203"/>
  <c r="A94" i="203"/>
  <c r="A160" i="203"/>
  <c r="A156" i="203"/>
  <c r="A81" i="203"/>
  <c r="A72" i="203"/>
  <c r="A112" i="203"/>
  <c r="A119" i="203"/>
  <c r="A74" i="203"/>
  <c r="A139" i="203"/>
  <c r="A145" i="203"/>
  <c r="A80" i="203"/>
  <c r="A158" i="203"/>
  <c r="A114" i="203"/>
  <c r="A109" i="203"/>
  <c r="A150" i="203"/>
  <c r="A155" i="203"/>
  <c r="A127" i="203"/>
  <c r="A73" i="203"/>
  <c r="A134" i="203"/>
  <c r="A99" i="203"/>
  <c r="A141" i="203"/>
  <c r="A149" i="203"/>
  <c r="A116" i="203"/>
  <c r="A121" i="203"/>
  <c r="A98" i="203"/>
  <c r="A104" i="203"/>
  <c r="A95" i="203"/>
  <c r="A132" i="203"/>
  <c r="A140" i="203"/>
  <c r="A111" i="203"/>
  <c r="A71" i="203"/>
  <c r="A76" i="203"/>
  <c r="A90" i="203"/>
  <c r="A117" i="203"/>
  <c r="A131" i="203"/>
  <c r="A106" i="203"/>
  <c r="A75" i="203"/>
  <c r="A146" i="203"/>
  <c r="A79" i="203"/>
  <c r="A102" i="203"/>
  <c r="A105" i="203"/>
  <c r="A97" i="203"/>
  <c r="A123" i="203"/>
  <c r="A82" i="203"/>
  <c r="A85" i="203"/>
  <c r="A135" i="203"/>
  <c r="A142" i="203"/>
  <c r="A133" i="203"/>
  <c r="A88" i="203"/>
  <c r="A154" i="203"/>
  <c r="A110" i="203"/>
  <c r="A89" i="203"/>
  <c r="A107" i="203"/>
  <c r="A87" i="203"/>
  <c r="AB208" i="214" l="1"/>
  <c r="AB233" i="214" s="1"/>
  <c r="AC204" i="214"/>
  <c r="A12" i="201"/>
  <c r="A13" i="201" s="1"/>
  <c r="A11" i="201"/>
  <c r="A4" i="201"/>
  <c r="A3" i="201"/>
  <c r="A2" i="201"/>
  <c r="A1" i="201"/>
  <c r="AE204" i="214" l="1"/>
  <c r="AE208" i="214" s="1"/>
  <c r="AC208" i="214"/>
  <c r="AC233" i="214" s="1"/>
  <c r="A11" i="200"/>
  <c r="A4" i="200"/>
  <c r="A3" i="200"/>
  <c r="A2" i="200"/>
  <c r="A1" i="200"/>
  <c r="A12" i="200" l="1"/>
  <c r="A13" i="200" s="1"/>
  <c r="A14" i="200" s="1"/>
  <c r="C13" i="199"/>
  <c r="A9" i="199"/>
  <c r="A15" i="200" l="1"/>
  <c r="A16" i="200"/>
  <c r="A17" i="200" s="1"/>
  <c r="A18" i="200"/>
  <c r="A10" i="199"/>
  <c r="A11" i="199" s="1"/>
  <c r="P114" i="31"/>
  <c r="A19" i="200" l="1"/>
  <c r="A12" i="199"/>
  <c r="A13" i="199" s="1"/>
  <c r="A3" i="199"/>
  <c r="A2" i="199"/>
  <c r="A1" i="199"/>
  <c r="A20" i="200" l="1"/>
  <c r="A21" i="200" s="1"/>
  <c r="P80" i="13"/>
  <c r="Q80" i="13"/>
  <c r="R80" i="13"/>
  <c r="S80" i="13"/>
  <c r="T80" i="13"/>
  <c r="U80" i="13"/>
  <c r="V80" i="13"/>
  <c r="W80" i="13"/>
  <c r="X80" i="13"/>
  <c r="Y80" i="13"/>
  <c r="Z80" i="13"/>
  <c r="O80" i="13"/>
  <c r="P79" i="13"/>
  <c r="Q79" i="13"/>
  <c r="R79" i="13"/>
  <c r="S79" i="13"/>
  <c r="T79" i="13"/>
  <c r="U79" i="13"/>
  <c r="V79" i="13"/>
  <c r="W79" i="13"/>
  <c r="X79" i="13"/>
  <c r="Y79" i="13"/>
  <c r="Z79" i="13"/>
  <c r="O79" i="13"/>
  <c r="P78" i="13"/>
  <c r="Q78" i="13"/>
  <c r="R78" i="13"/>
  <c r="S78" i="13"/>
  <c r="T78" i="13"/>
  <c r="U78" i="13"/>
  <c r="V78" i="13"/>
  <c r="W78" i="13"/>
  <c r="X78" i="13"/>
  <c r="Y78" i="13"/>
  <c r="Z78" i="13"/>
  <c r="O78" i="13"/>
  <c r="D80" i="13"/>
  <c r="E80" i="13"/>
  <c r="F80" i="13"/>
  <c r="G80" i="13"/>
  <c r="H80" i="13"/>
  <c r="I80" i="13"/>
  <c r="J80" i="13"/>
  <c r="K80" i="13"/>
  <c r="L80" i="13"/>
  <c r="M80" i="13"/>
  <c r="N80" i="13"/>
  <c r="C80" i="13"/>
  <c r="D79" i="13"/>
  <c r="E79" i="13"/>
  <c r="F79" i="13"/>
  <c r="G79" i="13"/>
  <c r="H79" i="13"/>
  <c r="I79" i="13"/>
  <c r="J79" i="13"/>
  <c r="K79" i="13"/>
  <c r="L79" i="13"/>
  <c r="M79" i="13"/>
  <c r="N79" i="13"/>
  <c r="C79" i="13"/>
  <c r="D78" i="13"/>
  <c r="E78" i="13"/>
  <c r="F78" i="13"/>
  <c r="G78" i="13"/>
  <c r="H78" i="13"/>
  <c r="I78" i="13"/>
  <c r="J78" i="13"/>
  <c r="K78" i="13"/>
  <c r="L78" i="13"/>
  <c r="M78" i="13"/>
  <c r="N78" i="13"/>
  <c r="C78" i="13"/>
  <c r="H62" i="99" l="1"/>
  <c r="C62" i="99"/>
  <c r="D33" i="99"/>
  <c r="D61" i="212"/>
  <c r="C33" i="99"/>
  <c r="D60" i="212"/>
  <c r="H33" i="99"/>
  <c r="D62" i="212"/>
  <c r="D62" i="99"/>
  <c r="A22" i="200"/>
  <c r="A23" i="200" s="1"/>
  <c r="A24" i="200" s="1"/>
  <c r="A25" i="200" s="1"/>
  <c r="A12" i="74"/>
  <c r="A13" i="74" s="1"/>
  <c r="A14" i="74" s="1"/>
  <c r="A11" i="74"/>
  <c r="A23" i="70"/>
  <c r="A24" i="70" s="1"/>
  <c r="A10" i="26"/>
  <c r="A11" i="26" s="1"/>
  <c r="A12" i="70"/>
  <c r="A11" i="70"/>
  <c r="D67" i="212" l="1"/>
  <c r="E60" i="212"/>
  <c r="E62" i="212"/>
  <c r="E61" i="212"/>
  <c r="A12" i="26"/>
  <c r="A13" i="26" s="1"/>
  <c r="A13" i="70"/>
  <c r="E67" i="212" l="1"/>
  <c r="A14" i="26"/>
  <c r="A15" i="26"/>
  <c r="A16" i="26" s="1"/>
  <c r="A14" i="70"/>
  <c r="A17" i="26" l="1"/>
  <c r="A15" i="70"/>
  <c r="A16" i="70"/>
  <c r="A18" i="26" l="1"/>
  <c r="A17" i="70"/>
  <c r="A19" i="26" l="1"/>
  <c r="A20" i="26" s="1"/>
  <c r="A21" i="26" s="1"/>
  <c r="A18" i="70"/>
  <c r="A19" i="70" l="1"/>
  <c r="A20" i="70" s="1"/>
  <c r="A21" i="70"/>
  <c r="A22" i="70" s="1"/>
  <c r="E11" i="3" l="1"/>
  <c r="AJ28" i="31" l="1"/>
  <c r="AJ38" i="31"/>
  <c r="AJ52" i="31"/>
  <c r="F204" i="58" l="1"/>
  <c r="F206" i="58"/>
  <c r="E205" i="58"/>
  <c r="E203" i="58"/>
  <c r="E202" i="58"/>
  <c r="E201" i="58"/>
  <c r="E199" i="58"/>
  <c r="F207" i="58" l="1"/>
  <c r="S302" i="62" l="1"/>
  <c r="X302" i="62" l="1"/>
  <c r="AB302" i="62"/>
  <c r="S245" i="62"/>
  <c r="S246" i="62"/>
  <c r="S247" i="62"/>
  <c r="S248" i="62"/>
  <c r="S249" i="62"/>
  <c r="AF9" i="4" l="1"/>
  <c r="AM9" i="4"/>
  <c r="AF10" i="4"/>
  <c r="AF14" i="4"/>
  <c r="AF16" i="4"/>
  <c r="AM24" i="4"/>
  <c r="AM36" i="4"/>
  <c r="AH22" i="4"/>
  <c r="AH9" i="4"/>
  <c r="AH36" i="4"/>
  <c r="AB9" i="4"/>
  <c r="AD9" i="4" s="1"/>
  <c r="AB16" i="4"/>
  <c r="AD16" i="4" s="1"/>
  <c r="Y36" i="4"/>
  <c r="Y22" i="4"/>
  <c r="Y9" i="4"/>
  <c r="AF6" i="4"/>
  <c r="AH6" i="4"/>
  <c r="AB6" i="4"/>
  <c r="AH5" i="4"/>
  <c r="AB5" i="4"/>
  <c r="Y5" i="4"/>
  <c r="AJ124" i="31"/>
  <c r="AJ110" i="31"/>
  <c r="AJ103" i="31"/>
  <c r="AJ87" i="31"/>
  <c r="AJ74" i="31"/>
  <c r="AL18" i="31"/>
  <c r="AH8" i="4" s="1"/>
  <c r="AQ18" i="31"/>
  <c r="AM8" i="4" s="1"/>
  <c r="AL28" i="31"/>
  <c r="AQ28" i="31"/>
  <c r="AM10" i="4" s="1"/>
  <c r="AL38" i="31"/>
  <c r="AQ38" i="31"/>
  <c r="AM14" i="4" s="1"/>
  <c r="AL52" i="31"/>
  <c r="AR52" i="31" s="1"/>
  <c r="AQ52" i="31"/>
  <c r="AF20" i="4" l="1"/>
  <c r="AJ126" i="31"/>
  <c r="AH14" i="4"/>
  <c r="AN14" i="4" s="1"/>
  <c r="AR38" i="31"/>
  <c r="AF19" i="4"/>
  <c r="AH10" i="4"/>
  <c r="AH11" i="4" s="1"/>
  <c r="AR28" i="31"/>
  <c r="AN9" i="4"/>
  <c r="AM11" i="4"/>
  <c r="AJ88" i="31"/>
  <c r="AQ29" i="31"/>
  <c r="AQ54" i="31" s="1"/>
  <c r="AL29" i="31"/>
  <c r="AF21" i="4" l="1"/>
  <c r="AN10" i="4"/>
  <c r="AQ55" i="31"/>
  <c r="AM15" i="4"/>
  <c r="AL54" i="31"/>
  <c r="AF17" i="4"/>
  <c r="E16" i="181"/>
  <c r="D189" i="31"/>
  <c r="D176" i="31"/>
  <c r="D163" i="31"/>
  <c r="D152" i="31"/>
  <c r="D138" i="31"/>
  <c r="D124" i="31"/>
  <c r="D126" i="31" s="1"/>
  <c r="D110" i="31"/>
  <c r="D103" i="31"/>
  <c r="D96" i="31"/>
  <c r="D87" i="31"/>
  <c r="D74" i="31"/>
  <c r="D52" i="31"/>
  <c r="D38" i="31"/>
  <c r="D28" i="31"/>
  <c r="D18" i="31"/>
  <c r="I23" i="178"/>
  <c r="H23" i="178"/>
  <c r="D23" i="178"/>
  <c r="C23" i="178"/>
  <c r="J22" i="178"/>
  <c r="E22" i="178"/>
  <c r="J21" i="178"/>
  <c r="E21" i="178"/>
  <c r="J20" i="178"/>
  <c r="E20" i="178"/>
  <c r="J19" i="178"/>
  <c r="E19" i="178"/>
  <c r="J18" i="178"/>
  <c r="E18" i="178"/>
  <c r="J17" i="178"/>
  <c r="E17" i="178"/>
  <c r="J16" i="178"/>
  <c r="E16" i="178"/>
  <c r="J15" i="178"/>
  <c r="E15" i="178"/>
  <c r="J14" i="178"/>
  <c r="E14" i="178"/>
  <c r="J13" i="178"/>
  <c r="E13" i="178"/>
  <c r="J12" i="178"/>
  <c r="E12" i="178"/>
  <c r="J11" i="178"/>
  <c r="E11" i="178"/>
  <c r="O25" i="177"/>
  <c r="O33" i="177" s="1"/>
  <c r="N25" i="177"/>
  <c r="N33" i="177" s="1"/>
  <c r="O15" i="177"/>
  <c r="O32" i="177" s="1"/>
  <c r="N15" i="177"/>
  <c r="N32" i="177" s="1"/>
  <c r="P389" i="175"/>
  <c r="O389" i="175"/>
  <c r="P388" i="175"/>
  <c r="O388" i="175"/>
  <c r="P387" i="175"/>
  <c r="O387" i="175"/>
  <c r="P386" i="175"/>
  <c r="O386" i="175"/>
  <c r="P385" i="175"/>
  <c r="O385" i="175"/>
  <c r="P384" i="175"/>
  <c r="O384" i="175"/>
  <c r="P383" i="175"/>
  <c r="O383" i="175"/>
  <c r="P382" i="175"/>
  <c r="O382" i="175"/>
  <c r="P381" i="175"/>
  <c r="O381" i="175"/>
  <c r="P380" i="175"/>
  <c r="O380" i="175"/>
  <c r="P378" i="175"/>
  <c r="O378" i="175"/>
  <c r="P377" i="175"/>
  <c r="O377" i="175"/>
  <c r="P375" i="175"/>
  <c r="O375" i="175"/>
  <c r="P374" i="175"/>
  <c r="O374" i="175"/>
  <c r="P373" i="175"/>
  <c r="O373" i="175"/>
  <c r="P369" i="175"/>
  <c r="O369" i="175"/>
  <c r="P358" i="175"/>
  <c r="O358" i="175"/>
  <c r="P349" i="175"/>
  <c r="O349" i="175"/>
  <c r="P338" i="175"/>
  <c r="O338" i="175"/>
  <c r="P329" i="175"/>
  <c r="O329" i="175"/>
  <c r="P318" i="175"/>
  <c r="O318" i="175"/>
  <c r="P309" i="175"/>
  <c r="O309" i="175"/>
  <c r="P298" i="175"/>
  <c r="P289" i="175"/>
  <c r="O289" i="175"/>
  <c r="P278" i="175"/>
  <c r="O278" i="175"/>
  <c r="P269" i="175"/>
  <c r="O269" i="175"/>
  <c r="P258" i="175"/>
  <c r="O258" i="175"/>
  <c r="P249" i="175"/>
  <c r="O249" i="175"/>
  <c r="P238" i="175"/>
  <c r="O238" i="175"/>
  <c r="P229" i="175"/>
  <c r="O229" i="175"/>
  <c r="P218" i="175"/>
  <c r="O218" i="175"/>
  <c r="P209" i="175"/>
  <c r="O209" i="175"/>
  <c r="P198" i="175"/>
  <c r="O198" i="175"/>
  <c r="P189" i="175"/>
  <c r="O189" i="175"/>
  <c r="P178" i="175"/>
  <c r="O178" i="175"/>
  <c r="P169" i="175"/>
  <c r="O169" i="175"/>
  <c r="P158" i="175"/>
  <c r="O158" i="175"/>
  <c r="P149" i="175"/>
  <c r="O149" i="175"/>
  <c r="P138" i="175"/>
  <c r="O138" i="175"/>
  <c r="P128" i="175"/>
  <c r="O128" i="175"/>
  <c r="P117" i="175"/>
  <c r="O117" i="175"/>
  <c r="P108" i="175"/>
  <c r="O108" i="175"/>
  <c r="P97" i="175"/>
  <c r="O97" i="175"/>
  <c r="P88" i="175"/>
  <c r="O88" i="175"/>
  <c r="P77" i="175"/>
  <c r="O77" i="175"/>
  <c r="P68" i="175"/>
  <c r="O68" i="175"/>
  <c r="P57" i="175"/>
  <c r="O57" i="175"/>
  <c r="P48" i="175"/>
  <c r="O48" i="175"/>
  <c r="P37" i="175"/>
  <c r="O37" i="175"/>
  <c r="P28" i="175"/>
  <c r="O28" i="175"/>
  <c r="P17" i="175"/>
  <c r="O17" i="175"/>
  <c r="I12" i="193"/>
  <c r="H24" i="193"/>
  <c r="I24" i="193" s="1"/>
  <c r="H23" i="193"/>
  <c r="I23" i="193" s="1"/>
  <c r="H22" i="193"/>
  <c r="I22" i="193" s="1"/>
  <c r="H21" i="193"/>
  <c r="I21" i="193" s="1"/>
  <c r="H20" i="193"/>
  <c r="I20" i="193" s="1"/>
  <c r="H19" i="193"/>
  <c r="I19" i="193" s="1"/>
  <c r="H18" i="193"/>
  <c r="I18" i="193" s="1"/>
  <c r="H17" i="193"/>
  <c r="I17" i="193" s="1"/>
  <c r="G16" i="193"/>
  <c r="H16" i="193" s="1"/>
  <c r="I16" i="193" s="1"/>
  <c r="P390" i="175" l="1"/>
  <c r="P393" i="175" s="1"/>
  <c r="P379" i="175"/>
  <c r="O34" i="177"/>
  <c r="O26" i="177"/>
  <c r="D25" i="193"/>
  <c r="D88" i="31"/>
  <c r="D128" i="31" s="1"/>
  <c r="D153" i="31" s="1"/>
  <c r="J23" i="178"/>
  <c r="E23" i="178"/>
  <c r="O390" i="175"/>
  <c r="O393" i="175" s="1"/>
  <c r="O379" i="175"/>
  <c r="AL55" i="31"/>
  <c r="AH15" i="4"/>
  <c r="D29" i="31"/>
  <c r="D55" i="31" s="1"/>
  <c r="N34" i="177"/>
  <c r="O394" i="175"/>
  <c r="P394" i="175"/>
  <c r="N26" i="177"/>
  <c r="I25" i="193"/>
  <c r="O35" i="177" l="1"/>
  <c r="N35" i="177"/>
  <c r="P395" i="175"/>
  <c r="D154" i="31"/>
  <c r="D190" i="31" s="1"/>
  <c r="O395" i="175"/>
  <c r="AC96" i="58"/>
  <c r="AA96" i="58"/>
  <c r="S318" i="62" l="1"/>
  <c r="AB318" i="62" s="1"/>
  <c r="S319" i="62"/>
  <c r="AB319" i="62" s="1"/>
  <c r="S316" i="62"/>
  <c r="AB316" i="62" s="1"/>
  <c r="S321" i="62"/>
  <c r="X321" i="62" s="1"/>
  <c r="S322" i="62"/>
  <c r="X322" i="62" s="1"/>
  <c r="P387" i="62"/>
  <c r="S93" i="62"/>
  <c r="S90" i="62"/>
  <c r="P99" i="62"/>
  <c r="X316" i="62" l="1"/>
  <c r="X319" i="62"/>
  <c r="X318" i="62"/>
  <c r="U93" i="62"/>
  <c r="AD93" i="62"/>
  <c r="U90" i="62"/>
  <c r="AD90" i="62"/>
  <c r="AB321" i="62"/>
  <c r="AB322" i="62"/>
  <c r="R9" i="4" l="1"/>
  <c r="S9" i="4"/>
  <c r="Q9" i="4"/>
  <c r="G9" i="4"/>
  <c r="H9" i="4"/>
  <c r="I9" i="4"/>
  <c r="J9" i="4"/>
  <c r="K9" i="4"/>
  <c r="L9" i="4"/>
  <c r="M9" i="4"/>
  <c r="N9" i="4"/>
  <c r="F165" i="169"/>
  <c r="AL138" i="31"/>
  <c r="Z9" i="4" l="1"/>
  <c r="Y24" i="4"/>
  <c r="K270" i="49" l="1"/>
  <c r="K271" i="49"/>
  <c r="K278" i="49"/>
  <c r="K284" i="49"/>
  <c r="K286" i="49"/>
  <c r="K288" i="49"/>
  <c r="K290" i="49"/>
  <c r="K292" i="49"/>
  <c r="K293" i="49"/>
  <c r="K294" i="49"/>
  <c r="H267" i="49"/>
  <c r="F270" i="49"/>
  <c r="F271" i="49"/>
  <c r="H271" i="49" s="1"/>
  <c r="F277" i="49"/>
  <c r="H277" i="49" s="1"/>
  <c r="F278" i="49"/>
  <c r="H278" i="49" s="1"/>
  <c r="F284" i="49"/>
  <c r="H284" i="49" s="1"/>
  <c r="F286" i="49"/>
  <c r="H286" i="49" s="1"/>
  <c r="F288" i="49"/>
  <c r="H288" i="49" s="1"/>
  <c r="F290" i="49"/>
  <c r="H290" i="49" s="1"/>
  <c r="F292" i="49"/>
  <c r="H292" i="49" s="1"/>
  <c r="F293" i="49"/>
  <c r="H293" i="49" s="1"/>
  <c r="F294" i="49"/>
  <c r="H294" i="49" s="1"/>
  <c r="L271" i="49" l="1"/>
  <c r="M271" i="49" s="1"/>
  <c r="L278" i="49"/>
  <c r="M278" i="49" s="1"/>
  <c r="L279" i="49"/>
  <c r="L280" i="49"/>
  <c r="L284" i="49"/>
  <c r="M284" i="49" s="1"/>
  <c r="L286" i="49"/>
  <c r="M286" i="49" s="1"/>
  <c r="L288" i="49"/>
  <c r="M288" i="49" s="1"/>
  <c r="L289" i="49"/>
  <c r="L290" i="49"/>
  <c r="M290" i="49" s="1"/>
  <c r="L292" i="49"/>
  <c r="M292" i="49" s="1"/>
  <c r="L293" i="49"/>
  <c r="M293" i="49" s="1"/>
  <c r="L294" i="49"/>
  <c r="M294" i="49" s="1"/>
  <c r="L295" i="49"/>
  <c r="L296" i="49"/>
  <c r="L298" i="49"/>
  <c r="L300" i="49"/>
  <c r="M300" i="49" s="1"/>
  <c r="L301" i="49"/>
  <c r="J212" i="49"/>
  <c r="J213" i="49"/>
  <c r="K298" i="49"/>
  <c r="M298" i="49" s="1"/>
  <c r="J242" i="49"/>
  <c r="J243" i="49"/>
  <c r="J244" i="49"/>
  <c r="J245" i="49"/>
  <c r="J246" i="49"/>
  <c r="J247" i="49"/>
  <c r="J248" i="49"/>
  <c r="J249" i="49"/>
  <c r="J250" i="49"/>
  <c r="J251" i="49"/>
  <c r="J252" i="49"/>
  <c r="J253" i="49"/>
  <c r="J254" i="49"/>
  <c r="J255" i="49"/>
  <c r="J256" i="49"/>
  <c r="J257" i="49"/>
  <c r="J258" i="49"/>
  <c r="J186" i="49"/>
  <c r="J187" i="49"/>
  <c r="K289" i="49" s="1"/>
  <c r="M289" i="49" s="1"/>
  <c r="J188" i="49"/>
  <c r="J189" i="49"/>
  <c r="J190" i="49"/>
  <c r="K287" i="49" s="1"/>
  <c r="J191" i="49"/>
  <c r="J192" i="49"/>
  <c r="J193" i="49"/>
  <c r="J194" i="49"/>
  <c r="J195" i="49"/>
  <c r="J196" i="49"/>
  <c r="J197" i="49"/>
  <c r="J198" i="49"/>
  <c r="J199" i="49"/>
  <c r="J200" i="49"/>
  <c r="J201" i="49"/>
  <c r="J202" i="49"/>
  <c r="J203" i="49"/>
  <c r="J204" i="49"/>
  <c r="J205" i="49"/>
  <c r="J206" i="49"/>
  <c r="J207" i="49"/>
  <c r="J208" i="49"/>
  <c r="J209" i="49"/>
  <c r="J210" i="49"/>
  <c r="J211" i="49"/>
  <c r="J185" i="49"/>
  <c r="J37" i="49"/>
  <c r="J38" i="49"/>
  <c r="K280" i="49" s="1"/>
  <c r="M280" i="49" s="1"/>
  <c r="J39" i="49"/>
  <c r="K281" i="49" s="1"/>
  <c r="J40" i="49"/>
  <c r="J41" i="49"/>
  <c r="J44" i="49"/>
  <c r="J45" i="49"/>
  <c r="J47" i="49"/>
  <c r="J48" i="49"/>
  <c r="J49" i="49"/>
  <c r="J50" i="49"/>
  <c r="J51" i="49"/>
  <c r="J52" i="49"/>
  <c r="J53" i="49"/>
  <c r="J54" i="49"/>
  <c r="J55" i="49"/>
  <c r="J56" i="49"/>
  <c r="J57" i="49"/>
  <c r="J58" i="49"/>
  <c r="J59" i="49"/>
  <c r="J60" i="49"/>
  <c r="J61" i="49"/>
  <c r="J62" i="49"/>
  <c r="J63" i="49"/>
  <c r="J64" i="49"/>
  <c r="J65" i="49"/>
  <c r="J66" i="49"/>
  <c r="J67" i="49"/>
  <c r="J68" i="49"/>
  <c r="J69" i="49"/>
  <c r="J70" i="49"/>
  <c r="J71" i="49"/>
  <c r="J72" i="49"/>
  <c r="J73" i="49"/>
  <c r="J74" i="49"/>
  <c r="J75" i="49"/>
  <c r="J76" i="49"/>
  <c r="J77" i="49"/>
  <c r="J78" i="49"/>
  <c r="J79" i="49"/>
  <c r="J80" i="49"/>
  <c r="J81" i="49"/>
  <c r="J82" i="49"/>
  <c r="J83" i="49"/>
  <c r="J84" i="49"/>
  <c r="J85" i="49"/>
  <c r="J87" i="49"/>
  <c r="J88" i="49"/>
  <c r="J89" i="49"/>
  <c r="J90" i="49"/>
  <c r="J91" i="49"/>
  <c r="J92" i="49"/>
  <c r="J93" i="49"/>
  <c r="J94" i="49"/>
  <c r="J95" i="49"/>
  <c r="J97" i="49"/>
  <c r="J99" i="49"/>
  <c r="J100" i="49"/>
  <c r="J101" i="49"/>
  <c r="J102" i="49"/>
  <c r="J103" i="49"/>
  <c r="J106" i="49"/>
  <c r="J109" i="49"/>
  <c r="J111" i="49"/>
  <c r="J112" i="49"/>
  <c r="J113" i="49"/>
  <c r="J114" i="49"/>
  <c r="J115" i="49"/>
  <c r="J117" i="49"/>
  <c r="J118" i="49"/>
  <c r="J119" i="49"/>
  <c r="J121" i="49"/>
  <c r="J123" i="49"/>
  <c r="J124" i="49"/>
  <c r="J125" i="49"/>
  <c r="J126" i="49"/>
  <c r="J127" i="49"/>
  <c r="J128" i="49"/>
  <c r="J135" i="49"/>
  <c r="J138" i="49"/>
  <c r="J139" i="49"/>
  <c r="J142" i="49"/>
  <c r="J143" i="49"/>
  <c r="J144" i="49"/>
  <c r="J145" i="49"/>
  <c r="J146" i="49"/>
  <c r="J147" i="49"/>
  <c r="J148" i="49"/>
  <c r="J149" i="49"/>
  <c r="J151" i="49"/>
  <c r="J152" i="49"/>
  <c r="J153" i="49"/>
  <c r="J154" i="49"/>
  <c r="J155" i="49"/>
  <c r="J156" i="49"/>
  <c r="J36" i="49"/>
  <c r="I260" i="49"/>
  <c r="I183" i="49"/>
  <c r="K291" i="49" l="1"/>
  <c r="K275" i="49"/>
  <c r="K285" i="49"/>
  <c r="C55" i="204" s="1"/>
  <c r="K301" i="49"/>
  <c r="M301" i="49" s="1"/>
  <c r="K276" i="49"/>
  <c r="K268" i="49"/>
  <c r="C56" i="204"/>
  <c r="E56" i="204" s="1"/>
  <c r="K282" i="49"/>
  <c r="J260" i="49"/>
  <c r="K295" i="49"/>
  <c r="M295" i="49" s="1"/>
  <c r="K277" i="49"/>
  <c r="M277" i="49" s="1"/>
  <c r="K297" i="49"/>
  <c r="K283" i="49"/>
  <c r="K296" i="49"/>
  <c r="M296" i="49" s="1"/>
  <c r="K274" i="49"/>
  <c r="K273" i="49"/>
  <c r="K279" i="49"/>
  <c r="M279" i="49" s="1"/>
  <c r="K272" i="49"/>
  <c r="E55" i="204" l="1"/>
  <c r="D56" i="204"/>
  <c r="F56" i="204" s="1"/>
  <c r="C54" i="204"/>
  <c r="E54" i="204" s="1"/>
  <c r="D57" i="204"/>
  <c r="C57" i="204"/>
  <c r="E57" i="204" s="1"/>
  <c r="J11" i="49"/>
  <c r="J12" i="49"/>
  <c r="J13" i="49"/>
  <c r="J14" i="49"/>
  <c r="J15" i="49"/>
  <c r="J16" i="49"/>
  <c r="J17" i="49"/>
  <c r="J18" i="49"/>
  <c r="J33" i="49"/>
  <c r="J34" i="49" s="1"/>
  <c r="C50" i="204" s="1"/>
  <c r="E50" i="204" s="1"/>
  <c r="J19" i="49"/>
  <c r="J20" i="49"/>
  <c r="J21" i="49"/>
  <c r="J22" i="49"/>
  <c r="J23" i="49"/>
  <c r="J24" i="49"/>
  <c r="J25" i="49"/>
  <c r="J26" i="49"/>
  <c r="J27" i="49"/>
  <c r="J28" i="49"/>
  <c r="J29" i="49"/>
  <c r="J30" i="49"/>
  <c r="J10" i="49"/>
  <c r="I31" i="49"/>
  <c r="I262" i="49" s="1"/>
  <c r="F289" i="49"/>
  <c r="H289" i="49" s="1"/>
  <c r="I40" i="204" s="1"/>
  <c r="F287" i="49"/>
  <c r="F301" i="49"/>
  <c r="F298" i="49"/>
  <c r="F280" i="49"/>
  <c r="H280" i="49" s="1"/>
  <c r="F281" i="49"/>
  <c r="F266" i="49" l="1"/>
  <c r="F275" i="49"/>
  <c r="F268" i="49"/>
  <c r="F297" i="49"/>
  <c r="F283" i="49"/>
  <c r="F57" i="204"/>
  <c r="F279" i="49"/>
  <c r="H279" i="49" s="1"/>
  <c r="C40" i="204"/>
  <c r="C53" i="204"/>
  <c r="E53" i="204" s="1"/>
  <c r="F273" i="49"/>
  <c r="F274" i="49"/>
  <c r="K266" i="49"/>
  <c r="J31" i="49"/>
  <c r="F282" i="49"/>
  <c r="K267" i="49"/>
  <c r="F272" i="49"/>
  <c r="F291" i="49"/>
  <c r="G31" i="49"/>
  <c r="G183" i="49"/>
  <c r="F276" i="49"/>
  <c r="F296" i="49"/>
  <c r="H296" i="49" s="1"/>
  <c r="G260" i="49"/>
  <c r="F295" i="49"/>
  <c r="H295" i="49" s="1"/>
  <c r="I41" i="204" s="1"/>
  <c r="F285" i="49"/>
  <c r="C39" i="204" s="1"/>
  <c r="J39" i="204" l="1"/>
  <c r="C38" i="204"/>
  <c r="E38" i="204" s="1"/>
  <c r="M267" i="49"/>
  <c r="D50" i="204" s="1"/>
  <c r="F50" i="204" s="1"/>
  <c r="G50" i="204" s="1"/>
  <c r="E35" i="204"/>
  <c r="J35" i="204"/>
  <c r="E40" i="204"/>
  <c r="J40" i="204"/>
  <c r="K40" i="204" s="1"/>
  <c r="L40" i="204" s="1"/>
  <c r="C49" i="204"/>
  <c r="E49" i="204" s="1"/>
  <c r="J34" i="204"/>
  <c r="G262" i="49"/>
  <c r="C41" i="204"/>
  <c r="D40" i="204"/>
  <c r="K302" i="49"/>
  <c r="E39" i="204" l="1"/>
  <c r="J38" i="204"/>
  <c r="C12" i="13"/>
  <c r="C13" i="13" s="1"/>
  <c r="E41" i="204"/>
  <c r="J41" i="204"/>
  <c r="K41" i="204" s="1"/>
  <c r="L41" i="204" s="1"/>
  <c r="E34" i="204"/>
  <c r="F40" i="204"/>
  <c r="G40" i="204" s="1"/>
  <c r="C37" i="204"/>
  <c r="J37" i="204" s="1"/>
  <c r="D41" i="204"/>
  <c r="G57" i="204"/>
  <c r="D49" i="204"/>
  <c r="F49" i="204" s="1"/>
  <c r="G56" i="204"/>
  <c r="C17" i="194"/>
  <c r="C19" i="194" s="1"/>
  <c r="A4" i="194"/>
  <c r="A3" i="194"/>
  <c r="A2" i="194"/>
  <c r="A1" i="194"/>
  <c r="AB31" i="4" l="1"/>
  <c r="AD31" i="4" s="1"/>
  <c r="E10" i="32"/>
  <c r="W115" i="31"/>
  <c r="W124" i="31" s="1"/>
  <c r="W126" i="31" s="1"/>
  <c r="T21" i="4" s="1"/>
  <c r="C16" i="13"/>
  <c r="C64" i="204"/>
  <c r="C30" i="13"/>
  <c r="D64" i="204" s="1"/>
  <c r="F64" i="204" s="1"/>
  <c r="G64" i="204" s="1"/>
  <c r="F41" i="204"/>
  <c r="G41" i="204" s="1"/>
  <c r="E37" i="204"/>
  <c r="C42" i="204"/>
  <c r="H300" i="49"/>
  <c r="G49" i="204" l="1"/>
  <c r="E42" i="204"/>
  <c r="F17" i="38" l="1"/>
  <c r="J49" i="160" s="1"/>
  <c r="J57" i="160" s="1"/>
  <c r="J58" i="160" s="1"/>
  <c r="J98" i="160" s="1"/>
  <c r="D13" i="181"/>
  <c r="G19" i="181"/>
  <c r="F16" i="181" l="1"/>
  <c r="C13" i="181" l="1"/>
  <c r="P134" i="169" l="1"/>
  <c r="P133" i="169"/>
  <c r="P132" i="169"/>
  <c r="P131" i="169"/>
  <c r="P130" i="169"/>
  <c r="P129" i="169"/>
  <c r="P128" i="169"/>
  <c r="P106" i="169"/>
  <c r="P105" i="169"/>
  <c r="P104" i="169"/>
  <c r="P82" i="169"/>
  <c r="P81" i="169"/>
  <c r="P80" i="169"/>
  <c r="P79" i="169"/>
  <c r="P58" i="169"/>
  <c r="P57" i="169"/>
  <c r="P56" i="169"/>
  <c r="P55" i="169"/>
  <c r="P34" i="169"/>
  <c r="P33" i="169"/>
  <c r="P12" i="169"/>
  <c r="P11" i="169"/>
  <c r="M148" i="169"/>
  <c r="L34" i="169"/>
  <c r="L12" i="169"/>
  <c r="D146" i="169" l="1"/>
  <c r="B26" i="213"/>
  <c r="D26" i="213" s="1"/>
  <c r="C133" i="169"/>
  <c r="B25" i="213" s="1"/>
  <c r="D25" i="213" s="1"/>
  <c r="C132" i="169"/>
  <c r="B24" i="213" s="1"/>
  <c r="D24" i="213" s="1"/>
  <c r="C131" i="169"/>
  <c r="B23" i="213" s="1"/>
  <c r="D23" i="213" s="1"/>
  <c r="D123" i="169"/>
  <c r="D122" i="169"/>
  <c r="D118" i="169"/>
  <c r="X118" i="169" s="1"/>
  <c r="C106" i="169"/>
  <c r="B20" i="213" s="1"/>
  <c r="D20" i="213" s="1"/>
  <c r="C105" i="169"/>
  <c r="B19" i="213" s="1"/>
  <c r="D19" i="213" s="1"/>
  <c r="D99" i="169"/>
  <c r="D98" i="169"/>
  <c r="C82" i="169"/>
  <c r="B16" i="213" s="1"/>
  <c r="D16" i="213" s="1"/>
  <c r="D74" i="169"/>
  <c r="D73" i="169"/>
  <c r="D70" i="169"/>
  <c r="X70" i="169" s="1"/>
  <c r="C58" i="169"/>
  <c r="B11" i="213" s="1"/>
  <c r="D11" i="213" s="1"/>
  <c r="C57" i="169"/>
  <c r="B10" i="213" s="1"/>
  <c r="D10" i="213" s="1"/>
  <c r="C56" i="169"/>
  <c r="B9" i="213" s="1"/>
  <c r="D9" i="213" s="1"/>
  <c r="D50" i="169"/>
  <c r="D49" i="169"/>
  <c r="D28" i="169"/>
  <c r="M45" i="193"/>
  <c r="I45" i="193"/>
  <c r="D45" i="193"/>
  <c r="L43" i="193"/>
  <c r="C81" i="169" s="1"/>
  <c r="B15" i="213" s="1"/>
  <c r="D15" i="213" s="1"/>
  <c r="G43" i="193"/>
  <c r="C43" i="193"/>
  <c r="M39" i="193"/>
  <c r="I39" i="193"/>
  <c r="I54" i="193" s="1"/>
  <c r="D39" i="193"/>
  <c r="D54" i="193" s="1"/>
  <c r="M38" i="193"/>
  <c r="I38" i="193"/>
  <c r="I53" i="193" s="1"/>
  <c r="D38" i="193"/>
  <c r="D53" i="193" s="1"/>
  <c r="M37" i="193"/>
  <c r="I37" i="193"/>
  <c r="I52" i="193" s="1"/>
  <c r="D37" i="193"/>
  <c r="D52" i="193" s="1"/>
  <c r="M36" i="193"/>
  <c r="I36" i="193"/>
  <c r="D36" i="193"/>
  <c r="D51" i="193" s="1"/>
  <c r="M35" i="193"/>
  <c r="I35" i="193"/>
  <c r="I50" i="193" s="1"/>
  <c r="D35" i="193"/>
  <c r="D50" i="193" s="1"/>
  <c r="I34" i="193"/>
  <c r="I49" i="193" s="1"/>
  <c r="D34" i="193"/>
  <c r="D49" i="193" s="1"/>
  <c r="M33" i="193"/>
  <c r="I33" i="193"/>
  <c r="I48" i="193" s="1"/>
  <c r="D33" i="193"/>
  <c r="D48" i="193" s="1"/>
  <c r="M32" i="193"/>
  <c r="I32" i="193"/>
  <c r="D32" i="193"/>
  <c r="D47" i="193" s="1"/>
  <c r="M31" i="193"/>
  <c r="I31" i="193"/>
  <c r="I46" i="193" s="1"/>
  <c r="D31" i="193"/>
  <c r="D46" i="193" s="1"/>
  <c r="M24" i="193"/>
  <c r="M23" i="193"/>
  <c r="M22" i="193"/>
  <c r="M21" i="193"/>
  <c r="M20" i="193"/>
  <c r="M19" i="193"/>
  <c r="M49" i="193" s="1"/>
  <c r="M18" i="193"/>
  <c r="M17" i="193"/>
  <c r="M16" i="193"/>
  <c r="D43" i="176" a="1"/>
  <c r="I43" i="176" s="1"/>
  <c r="I48" i="176" s="1"/>
  <c r="D42" i="176" a="1"/>
  <c r="D42" i="176" s="1"/>
  <c r="D41" i="176" a="1"/>
  <c r="G41" i="176" s="1"/>
  <c r="G46" i="176" s="1"/>
  <c r="D27" i="176" a="1"/>
  <c r="D27" i="176" s="1"/>
  <c r="D35" i="176" a="1"/>
  <c r="G35" i="176" s="1"/>
  <c r="D34" i="176" a="1"/>
  <c r="F34" i="176" s="1"/>
  <c r="D18" i="176" a="1"/>
  <c r="G18" i="176" s="1"/>
  <c r="D17" i="176" a="1"/>
  <c r="G17" i="176" s="1"/>
  <c r="D16" i="176" a="1"/>
  <c r="G16" i="176" s="1"/>
  <c r="D32" i="190"/>
  <c r="G32" i="190" s="1"/>
  <c r="D30" i="190"/>
  <c r="G30" i="190" s="1"/>
  <c r="D26" i="190"/>
  <c r="M21" i="191"/>
  <c r="I21" i="191"/>
  <c r="K21" i="191" s="1"/>
  <c r="M19" i="191"/>
  <c r="G19" i="191"/>
  <c r="I19" i="191" s="1"/>
  <c r="K19" i="191" s="1"/>
  <c r="M18" i="191"/>
  <c r="G18" i="191"/>
  <c r="I18" i="191" s="1"/>
  <c r="K18" i="191" s="1"/>
  <c r="M17" i="191"/>
  <c r="G17" i="191"/>
  <c r="I17" i="191" s="1"/>
  <c r="K17" i="191" s="1"/>
  <c r="M16" i="191"/>
  <c r="G16" i="191"/>
  <c r="I16" i="191" s="1"/>
  <c r="K16" i="191" s="1"/>
  <c r="M14" i="191"/>
  <c r="I14" i="191"/>
  <c r="K14" i="191" s="1"/>
  <c r="M13" i="191"/>
  <c r="G13" i="191"/>
  <c r="I13" i="191" s="1"/>
  <c r="K13" i="191" s="1"/>
  <c r="M12" i="191"/>
  <c r="G12" i="191"/>
  <c r="I12" i="191" s="1"/>
  <c r="K12" i="191" s="1"/>
  <c r="H91" i="190"/>
  <c r="H90" i="190"/>
  <c r="H89" i="190"/>
  <c r="H88" i="190"/>
  <c r="H87" i="190"/>
  <c r="H86" i="190"/>
  <c r="H85" i="190"/>
  <c r="H84" i="190"/>
  <c r="H83" i="190"/>
  <c r="H82" i="190"/>
  <c r="H81" i="190"/>
  <c r="H80" i="190"/>
  <c r="H77" i="190"/>
  <c r="H76" i="190"/>
  <c r="H75" i="190"/>
  <c r="H74" i="190"/>
  <c r="H73" i="190"/>
  <c r="H72" i="190"/>
  <c r="H71" i="190"/>
  <c r="H70" i="190"/>
  <c r="H69" i="190"/>
  <c r="H68" i="190"/>
  <c r="H67" i="190"/>
  <c r="H66" i="190"/>
  <c r="G63" i="190"/>
  <c r="G62" i="190"/>
  <c r="G61" i="190"/>
  <c r="G60" i="190"/>
  <c r="G59" i="190"/>
  <c r="G58" i="190"/>
  <c r="G57" i="190"/>
  <c r="G56" i="190"/>
  <c r="G55" i="190"/>
  <c r="G54" i="190"/>
  <c r="G53" i="190"/>
  <c r="G52" i="190"/>
  <c r="G49" i="190"/>
  <c r="G48" i="190"/>
  <c r="G47" i="190"/>
  <c r="G46" i="190"/>
  <c r="G45" i="190"/>
  <c r="G44" i="190"/>
  <c r="G43" i="190"/>
  <c r="G42" i="190"/>
  <c r="G41" i="190"/>
  <c r="G40" i="190"/>
  <c r="G39" i="190"/>
  <c r="G38" i="190"/>
  <c r="G33" i="190"/>
  <c r="G31" i="190"/>
  <c r="G29" i="190"/>
  <c r="G28" i="190"/>
  <c r="G27" i="190"/>
  <c r="G25" i="190"/>
  <c r="G24" i="190"/>
  <c r="G19" i="190"/>
  <c r="G18" i="190"/>
  <c r="G17" i="190"/>
  <c r="G16" i="190"/>
  <c r="G15" i="190"/>
  <c r="G14" i="190"/>
  <c r="G13" i="190"/>
  <c r="G12" i="190"/>
  <c r="G11" i="190"/>
  <c r="G10" i="190"/>
  <c r="D153" i="169"/>
  <c r="X153" i="169" s="1"/>
  <c r="D156" i="169"/>
  <c r="X156" i="169" s="1"/>
  <c r="D155" i="169"/>
  <c r="X155" i="169" s="1"/>
  <c r="D162" i="169"/>
  <c r="X162" i="169" s="1"/>
  <c r="D161" i="169"/>
  <c r="X161" i="169" s="1"/>
  <c r="D158" i="169"/>
  <c r="X158" i="169" s="1"/>
  <c r="D157" i="169"/>
  <c r="X157" i="169" s="1"/>
  <c r="D154" i="169"/>
  <c r="X154" i="169" s="1"/>
  <c r="D152" i="169"/>
  <c r="X152" i="169" s="1"/>
  <c r="D119" i="169"/>
  <c r="X119" i="169" s="1"/>
  <c r="D117" i="169"/>
  <c r="X117" i="169" s="1"/>
  <c r="D116" i="169"/>
  <c r="D115" i="169"/>
  <c r="D114" i="169"/>
  <c r="D113" i="169"/>
  <c r="D112" i="169"/>
  <c r="D111" i="169"/>
  <c r="D110" i="169"/>
  <c r="D109" i="169"/>
  <c r="D106" i="169"/>
  <c r="D105" i="169"/>
  <c r="D104" i="169"/>
  <c r="D144" i="169"/>
  <c r="X144" i="169" s="1"/>
  <c r="D143" i="169"/>
  <c r="X143" i="169" s="1"/>
  <c r="D142" i="169"/>
  <c r="X142" i="169" s="1"/>
  <c r="D145" i="169"/>
  <c r="X145" i="169" s="1"/>
  <c r="D141" i="169"/>
  <c r="X141" i="169" s="1"/>
  <c r="D138" i="169"/>
  <c r="D137" i="169"/>
  <c r="D140" i="169"/>
  <c r="D134" i="169"/>
  <c r="D139" i="169"/>
  <c r="D133" i="169"/>
  <c r="D132" i="169"/>
  <c r="D131" i="169"/>
  <c r="D130" i="169"/>
  <c r="D129" i="169"/>
  <c r="D128" i="169"/>
  <c r="S160" i="174"/>
  <c r="D95" i="169" s="1"/>
  <c r="X95" i="169" s="1"/>
  <c r="S159" i="174"/>
  <c r="D94" i="169" s="1"/>
  <c r="X94" i="169" s="1"/>
  <c r="S158" i="174"/>
  <c r="S157" i="174"/>
  <c r="S156" i="174"/>
  <c r="S155" i="174"/>
  <c r="S154" i="174"/>
  <c r="S153" i="174"/>
  <c r="S152" i="174"/>
  <c r="S151" i="174"/>
  <c r="S150" i="174"/>
  <c r="S149" i="174"/>
  <c r="S148" i="174"/>
  <c r="S147" i="174"/>
  <c r="S146" i="174"/>
  <c r="S145" i="174"/>
  <c r="S144" i="174"/>
  <c r="S143" i="174"/>
  <c r="S142" i="174"/>
  <c r="S141" i="174"/>
  <c r="D82" i="169" s="1"/>
  <c r="S140" i="174"/>
  <c r="S139" i="174"/>
  <c r="D80" i="169" s="1"/>
  <c r="S138" i="174"/>
  <c r="D79" i="169" s="1"/>
  <c r="S137" i="174"/>
  <c r="S136" i="174"/>
  <c r="S135" i="174"/>
  <c r="S134" i="174"/>
  <c r="S133" i="174"/>
  <c r="S132" i="174"/>
  <c r="S131" i="174"/>
  <c r="S130" i="174"/>
  <c r="S129" i="174"/>
  <c r="S128" i="174"/>
  <c r="S127" i="174"/>
  <c r="S126" i="174"/>
  <c r="D71" i="169" s="1"/>
  <c r="X71" i="169" s="1"/>
  <c r="S125" i="174"/>
  <c r="S124" i="174"/>
  <c r="S123" i="174"/>
  <c r="S122" i="174"/>
  <c r="S121" i="174"/>
  <c r="S120" i="174"/>
  <c r="S119" i="174"/>
  <c r="S118" i="174"/>
  <c r="S117" i="174"/>
  <c r="S116" i="174"/>
  <c r="D67" i="169" s="1"/>
  <c r="S115" i="174"/>
  <c r="D66" i="169" s="1"/>
  <c r="S114" i="174"/>
  <c r="S113" i="174"/>
  <c r="S112" i="174"/>
  <c r="S111" i="174"/>
  <c r="D63" i="169" s="1"/>
  <c r="S110" i="174"/>
  <c r="S109" i="174"/>
  <c r="S108" i="174"/>
  <c r="S107" i="174"/>
  <c r="D58" i="169" s="1"/>
  <c r="S106" i="174"/>
  <c r="D57" i="169" s="1"/>
  <c r="S105" i="174"/>
  <c r="S104" i="174"/>
  <c r="S103" i="174"/>
  <c r="S102" i="174"/>
  <c r="S101" i="174"/>
  <c r="S100" i="174"/>
  <c r="S99" i="174"/>
  <c r="S98" i="174"/>
  <c r="S97" i="174"/>
  <c r="S96" i="174"/>
  <c r="S95" i="174"/>
  <c r="S94" i="174"/>
  <c r="S93" i="174"/>
  <c r="S92" i="174"/>
  <c r="D47" i="169" s="1"/>
  <c r="X47" i="169" s="1"/>
  <c r="S91" i="174"/>
  <c r="D46" i="169" s="1"/>
  <c r="X46" i="169" s="1"/>
  <c r="S90" i="174"/>
  <c r="S89" i="174"/>
  <c r="S88" i="174"/>
  <c r="S87" i="174"/>
  <c r="S86" i="174"/>
  <c r="S85" i="174"/>
  <c r="S84" i="174"/>
  <c r="S83" i="174"/>
  <c r="S82" i="174"/>
  <c r="S81" i="174"/>
  <c r="S80" i="174"/>
  <c r="S77" i="174"/>
  <c r="S75" i="174"/>
  <c r="S72" i="174"/>
  <c r="S69" i="174"/>
  <c r="S68" i="174"/>
  <c r="S67" i="174"/>
  <c r="S65" i="174"/>
  <c r="S64" i="174"/>
  <c r="S62" i="174"/>
  <c r="S59" i="174"/>
  <c r="S58" i="174"/>
  <c r="S57" i="174"/>
  <c r="S56" i="174"/>
  <c r="S55" i="174"/>
  <c r="S54" i="174"/>
  <c r="S53" i="174"/>
  <c r="S52" i="174"/>
  <c r="S51" i="174"/>
  <c r="S50" i="174"/>
  <c r="S49" i="174"/>
  <c r="S48" i="174"/>
  <c r="S47" i="174"/>
  <c r="S46" i="174"/>
  <c r="S44" i="174"/>
  <c r="D25" i="169" s="1"/>
  <c r="X25" i="169" s="1"/>
  <c r="S43" i="174"/>
  <c r="D24" i="169" s="1"/>
  <c r="X24" i="169" s="1"/>
  <c r="S42" i="174"/>
  <c r="S41" i="174"/>
  <c r="S40" i="174"/>
  <c r="S39" i="174"/>
  <c r="S38" i="174"/>
  <c r="S37" i="174"/>
  <c r="S36" i="174"/>
  <c r="S35" i="174"/>
  <c r="S34" i="174"/>
  <c r="S33" i="174"/>
  <c r="S32" i="174"/>
  <c r="S31" i="174"/>
  <c r="S30" i="174"/>
  <c r="S29" i="174"/>
  <c r="S28" i="174"/>
  <c r="S27" i="174"/>
  <c r="S26" i="174"/>
  <c r="S25" i="174"/>
  <c r="S24" i="174"/>
  <c r="S23" i="174"/>
  <c r="S22" i="174"/>
  <c r="S21" i="174"/>
  <c r="S20" i="174"/>
  <c r="S19" i="174"/>
  <c r="S18" i="174"/>
  <c r="S17" i="174"/>
  <c r="S16" i="174"/>
  <c r="S15" i="174"/>
  <c r="S14" i="174"/>
  <c r="S13" i="174"/>
  <c r="S12" i="174"/>
  <c r="S11" i="174"/>
  <c r="S10" i="174"/>
  <c r="D17" i="169" l="1"/>
  <c r="D56" i="169"/>
  <c r="M46" i="193"/>
  <c r="C80" i="169"/>
  <c r="B14" i="213" s="1"/>
  <c r="D14" i="213" s="1"/>
  <c r="D25" i="176" a="1"/>
  <c r="E25" i="176" s="1"/>
  <c r="G26" i="190"/>
  <c r="D44" i="169"/>
  <c r="F44" i="169" s="1"/>
  <c r="F15" i="169"/>
  <c r="E10" i="181" s="1"/>
  <c r="D38" i="169"/>
  <c r="F38" i="169" s="1"/>
  <c r="D34" i="169"/>
  <c r="D55" i="169"/>
  <c r="D65" i="169"/>
  <c r="F65" i="169" s="1"/>
  <c r="X65" i="169" s="1"/>
  <c r="U138" i="169"/>
  <c r="C18" i="73" s="1"/>
  <c r="U112" i="169"/>
  <c r="X112" i="169" s="1"/>
  <c r="F49" i="169"/>
  <c r="X49" i="169" s="1"/>
  <c r="F50" i="169"/>
  <c r="X50" i="169" s="1"/>
  <c r="M53" i="193"/>
  <c r="D89" i="169" s="1"/>
  <c r="F89" i="169" s="1"/>
  <c r="D81" i="169"/>
  <c r="I81" i="169" s="1"/>
  <c r="M50" i="193"/>
  <c r="D86" i="169"/>
  <c r="F86" i="169" s="1"/>
  <c r="X86" i="169" s="1"/>
  <c r="D21" i="169"/>
  <c r="F21" i="169" s="1"/>
  <c r="C10" i="181" s="1"/>
  <c r="D62" i="169"/>
  <c r="F62" i="169" s="1"/>
  <c r="X62" i="169" s="1"/>
  <c r="D18" i="169"/>
  <c r="D68" i="169"/>
  <c r="F68" i="169" s="1"/>
  <c r="X68" i="169" s="1"/>
  <c r="D39" i="169"/>
  <c r="F39" i="169" s="1"/>
  <c r="D64" i="169"/>
  <c r="D40" i="169"/>
  <c r="D33" i="169"/>
  <c r="D61" i="169"/>
  <c r="F61" i="169" s="1"/>
  <c r="D69" i="169"/>
  <c r="X69" i="169" s="1"/>
  <c r="F16" i="169"/>
  <c r="D22" i="169"/>
  <c r="F22" i="169" s="1"/>
  <c r="D20" i="169"/>
  <c r="F20" i="169" s="1"/>
  <c r="G10" i="181" s="1"/>
  <c r="D23" i="169"/>
  <c r="X23" i="169" s="1"/>
  <c r="D41" i="169"/>
  <c r="F41" i="169" s="1"/>
  <c r="D19" i="169"/>
  <c r="F19" i="169" s="1"/>
  <c r="D93" i="169"/>
  <c r="X93" i="169" s="1"/>
  <c r="D37" i="169"/>
  <c r="F37" i="169" s="1"/>
  <c r="D45" i="169"/>
  <c r="X45" i="169" s="1"/>
  <c r="D85" i="169"/>
  <c r="F85" i="169" s="1"/>
  <c r="X85" i="169" s="1"/>
  <c r="M47" i="193"/>
  <c r="D91" i="169" s="1"/>
  <c r="F91" i="169" s="1"/>
  <c r="M51" i="193"/>
  <c r="D90" i="169" s="1"/>
  <c r="F90" i="169" s="1"/>
  <c r="M54" i="193"/>
  <c r="D88" i="169" s="1"/>
  <c r="M48" i="193"/>
  <c r="D92" i="169" s="1"/>
  <c r="F92" i="169" s="1"/>
  <c r="X92" i="169" s="1"/>
  <c r="M52" i="193"/>
  <c r="D87" i="169" s="1"/>
  <c r="F87" i="169" s="1"/>
  <c r="X87" i="169" s="1"/>
  <c r="M25" i="193"/>
  <c r="F140" i="169"/>
  <c r="D12" i="181" s="1"/>
  <c r="F115" i="169"/>
  <c r="X115" i="169" s="1"/>
  <c r="F63" i="169"/>
  <c r="X63" i="169" s="1"/>
  <c r="F116" i="169"/>
  <c r="X116" i="169" s="1"/>
  <c r="F66" i="169"/>
  <c r="X66" i="169" s="1"/>
  <c r="I106" i="169"/>
  <c r="F67" i="169"/>
  <c r="X67" i="169" s="1"/>
  <c r="F74" i="169"/>
  <c r="X74" i="169" s="1"/>
  <c r="F109" i="169"/>
  <c r="X109" i="169" s="1"/>
  <c r="F146" i="169"/>
  <c r="X146" i="169" s="1"/>
  <c r="F27" i="169"/>
  <c r="X27" i="169" s="1"/>
  <c r="I57" i="169"/>
  <c r="I82" i="169"/>
  <c r="F110" i="169"/>
  <c r="X110" i="169" s="1"/>
  <c r="F122" i="169"/>
  <c r="X122" i="169" s="1"/>
  <c r="F28" i="169"/>
  <c r="X28" i="169" s="1"/>
  <c r="F111" i="169"/>
  <c r="X111" i="169" s="1"/>
  <c r="F123" i="169"/>
  <c r="X123" i="169" s="1"/>
  <c r="X163" i="169"/>
  <c r="F17" i="169"/>
  <c r="F137" i="169"/>
  <c r="F113" i="169"/>
  <c r="X113" i="169" s="1"/>
  <c r="F98" i="169"/>
  <c r="X98" i="169" s="1"/>
  <c r="F73" i="169"/>
  <c r="X73" i="169" s="1"/>
  <c r="F99" i="169"/>
  <c r="X99" i="169" s="1"/>
  <c r="F114" i="169"/>
  <c r="X114" i="169" s="1"/>
  <c r="F139" i="169"/>
  <c r="C12" i="181" s="1"/>
  <c r="I133" i="169"/>
  <c r="I58" i="169"/>
  <c r="I131" i="169"/>
  <c r="I105" i="169"/>
  <c r="I132" i="169"/>
  <c r="I56" i="169"/>
  <c r="I134" i="169"/>
  <c r="D163" i="169"/>
  <c r="C130" i="169"/>
  <c r="I130" i="169" s="1"/>
  <c r="I47" i="193"/>
  <c r="D43" i="169" s="1"/>
  <c r="F43" i="169" s="1"/>
  <c r="I51" i="193"/>
  <c r="D42" i="169" s="1"/>
  <c r="D55" i="193"/>
  <c r="D40" i="193"/>
  <c r="I40" i="193"/>
  <c r="M40" i="193"/>
  <c r="H43" i="176"/>
  <c r="D49" i="176"/>
  <c r="D47" i="176"/>
  <c r="F41" i="176"/>
  <c r="E41" i="176"/>
  <c r="D41" i="176"/>
  <c r="N49" i="176"/>
  <c r="L49" i="176"/>
  <c r="M49" i="176"/>
  <c r="O49" i="176"/>
  <c r="K49" i="176"/>
  <c r="J49" i="176"/>
  <c r="F49" i="176"/>
  <c r="E49" i="176"/>
  <c r="I49" i="176"/>
  <c r="G49" i="176"/>
  <c r="N43" i="176"/>
  <c r="N48" i="176" s="1"/>
  <c r="G43" i="176"/>
  <c r="G48" i="176" s="1"/>
  <c r="F43" i="176"/>
  <c r="F48" i="176" s="1"/>
  <c r="E43" i="176"/>
  <c r="E48" i="176" s="1"/>
  <c r="D43" i="176"/>
  <c r="O43" i="176"/>
  <c r="O48" i="176" s="1"/>
  <c r="M43" i="176"/>
  <c r="M48" i="176" s="1"/>
  <c r="L43" i="176"/>
  <c r="L48" i="176" s="1"/>
  <c r="K43" i="176"/>
  <c r="K48" i="176" s="1"/>
  <c r="J43" i="176"/>
  <c r="J48" i="176" s="1"/>
  <c r="N42" i="176"/>
  <c r="N47" i="176" s="1"/>
  <c r="M42" i="176"/>
  <c r="M47" i="176" s="1"/>
  <c r="O42" i="176"/>
  <c r="O47" i="176" s="1"/>
  <c r="L42" i="176"/>
  <c r="L47" i="176" s="1"/>
  <c r="K42" i="176"/>
  <c r="K47" i="176" s="1"/>
  <c r="J42" i="176"/>
  <c r="J47" i="176" s="1"/>
  <c r="I42" i="176"/>
  <c r="I47" i="176" s="1"/>
  <c r="H42" i="176"/>
  <c r="G42" i="176"/>
  <c r="F42" i="176"/>
  <c r="F47" i="176" s="1"/>
  <c r="E42" i="176"/>
  <c r="E47" i="176" s="1"/>
  <c r="O41" i="176"/>
  <c r="N41" i="176"/>
  <c r="K41" i="176"/>
  <c r="L41" i="176"/>
  <c r="J41" i="176"/>
  <c r="I41" i="176"/>
  <c r="H41" i="176"/>
  <c r="M41" i="176"/>
  <c r="M27" i="176"/>
  <c r="L27" i="176"/>
  <c r="E27" i="176"/>
  <c r="K27" i="176"/>
  <c r="J27" i="176"/>
  <c r="O27" i="176"/>
  <c r="I27" i="176"/>
  <c r="H27" i="176"/>
  <c r="N27" i="176"/>
  <c r="G27" i="176"/>
  <c r="F27" i="176"/>
  <c r="N35" i="176"/>
  <c r="F35" i="176"/>
  <c r="F36" i="176" s="1"/>
  <c r="F39" i="176" s="1"/>
  <c r="D35" i="176"/>
  <c r="K35" i="176"/>
  <c r="O35" i="176"/>
  <c r="M35" i="176"/>
  <c r="J35" i="176"/>
  <c r="I35" i="176"/>
  <c r="H35" i="176"/>
  <c r="E35" i="176"/>
  <c r="L35" i="176"/>
  <c r="N34" i="176"/>
  <c r="E34" i="176"/>
  <c r="D34" i="176"/>
  <c r="O34" i="176"/>
  <c r="M34" i="176"/>
  <c r="J34" i="176"/>
  <c r="I34" i="176"/>
  <c r="H34" i="176"/>
  <c r="G34" i="176"/>
  <c r="G36" i="176" s="1"/>
  <c r="G39" i="176" s="1"/>
  <c r="L34" i="176"/>
  <c r="K34" i="176"/>
  <c r="N18" i="176"/>
  <c r="F18" i="176"/>
  <c r="E18" i="176"/>
  <c r="D18" i="176"/>
  <c r="O18" i="176"/>
  <c r="K18" i="176"/>
  <c r="J18" i="176"/>
  <c r="I18" i="176"/>
  <c r="H18" i="176"/>
  <c r="M18" i="176"/>
  <c r="L18" i="176"/>
  <c r="N17" i="176"/>
  <c r="F17" i="176"/>
  <c r="D17" i="176"/>
  <c r="O17" i="176"/>
  <c r="M17" i="176"/>
  <c r="K17" i="176"/>
  <c r="E17" i="176"/>
  <c r="J17" i="176"/>
  <c r="I17" i="176"/>
  <c r="H17" i="176"/>
  <c r="L17" i="176"/>
  <c r="N16" i="176"/>
  <c r="O16" i="176"/>
  <c r="M16" i="176"/>
  <c r="L16" i="176"/>
  <c r="E16" i="176"/>
  <c r="D16" i="176"/>
  <c r="J16" i="176"/>
  <c r="H16" i="176"/>
  <c r="F16" i="176"/>
  <c r="K16" i="176"/>
  <c r="I16" i="176"/>
  <c r="I80" i="169" l="1"/>
  <c r="F25" i="176"/>
  <c r="D25" i="176"/>
  <c r="O25" i="176"/>
  <c r="G25" i="176"/>
  <c r="I25" i="176"/>
  <c r="I28" i="176" s="1"/>
  <c r="I32" i="176" s="1"/>
  <c r="H25" i="176"/>
  <c r="H28" i="176" s="1"/>
  <c r="M25" i="176"/>
  <c r="M28" i="176" s="1"/>
  <c r="M32" i="176" s="1"/>
  <c r="J25" i="176"/>
  <c r="J28" i="176" s="1"/>
  <c r="J32" i="176" s="1"/>
  <c r="N25" i="176"/>
  <c r="K25" i="176"/>
  <c r="L25" i="176"/>
  <c r="X138" i="169"/>
  <c r="U40" i="169"/>
  <c r="X40" i="169" s="1"/>
  <c r="U64" i="169"/>
  <c r="X64" i="169" s="1"/>
  <c r="U18" i="169"/>
  <c r="C16" i="73" s="1"/>
  <c r="U88" i="169"/>
  <c r="C11" i="181"/>
  <c r="I17" i="181"/>
  <c r="H12" i="181"/>
  <c r="M55" i="193"/>
  <c r="X140" i="169"/>
  <c r="D165" i="169"/>
  <c r="X139" i="169"/>
  <c r="X41" i="169"/>
  <c r="I11" i="181"/>
  <c r="X16" i="169"/>
  <c r="F10" i="181"/>
  <c r="X17" i="169"/>
  <c r="H17" i="181"/>
  <c r="H18" i="181"/>
  <c r="H10" i="181"/>
  <c r="X21" i="169"/>
  <c r="X37" i="169"/>
  <c r="X19" i="169"/>
  <c r="I10" i="181"/>
  <c r="X39" i="169"/>
  <c r="H11" i="181"/>
  <c r="X15" i="169"/>
  <c r="X22" i="169"/>
  <c r="D10" i="181"/>
  <c r="X43" i="169"/>
  <c r="X44" i="169"/>
  <c r="D11" i="181"/>
  <c r="X38" i="169"/>
  <c r="F11" i="181"/>
  <c r="X89" i="169"/>
  <c r="X91" i="169"/>
  <c r="X90" i="169"/>
  <c r="F42" i="169"/>
  <c r="I55" i="193"/>
  <c r="F148" i="169"/>
  <c r="X61" i="169"/>
  <c r="X20" i="169"/>
  <c r="X137" i="169"/>
  <c r="H45" i="176"/>
  <c r="H50" i="176" s="1"/>
  <c r="D46" i="176"/>
  <c r="P41" i="176"/>
  <c r="D45" i="176"/>
  <c r="M45" i="176"/>
  <c r="M50" i="176" s="1"/>
  <c r="M46" i="176"/>
  <c r="L45" i="176"/>
  <c r="L50" i="176" s="1"/>
  <c r="L46" i="176"/>
  <c r="K45" i="176"/>
  <c r="K50" i="176" s="1"/>
  <c r="K46" i="176"/>
  <c r="E46" i="176"/>
  <c r="E45" i="176"/>
  <c r="E50" i="176" s="1"/>
  <c r="P43" i="176"/>
  <c r="D48" i="176"/>
  <c r="I45" i="176"/>
  <c r="I50" i="176" s="1"/>
  <c r="I46" i="176"/>
  <c r="J45" i="176"/>
  <c r="J50" i="176" s="1"/>
  <c r="J46" i="176"/>
  <c r="F46" i="176"/>
  <c r="F45" i="176"/>
  <c r="F50" i="176" s="1"/>
  <c r="O45" i="176"/>
  <c r="O50" i="176" s="1"/>
  <c r="O46" i="176"/>
  <c r="N45" i="176"/>
  <c r="N50" i="176" s="1"/>
  <c r="N46" i="176"/>
  <c r="P44" i="176"/>
  <c r="G47" i="176"/>
  <c r="G45" i="176"/>
  <c r="G50" i="176" s="1"/>
  <c r="P42" i="176"/>
  <c r="G28" i="176"/>
  <c r="G32" i="176" s="1"/>
  <c r="D36" i="176"/>
  <c r="D39" i="176" s="1"/>
  <c r="N36" i="176"/>
  <c r="N39" i="176" s="1"/>
  <c r="D28" i="176"/>
  <c r="D32" i="176" s="1"/>
  <c r="F28" i="176"/>
  <c r="F32" i="176" s="1"/>
  <c r="E28" i="176"/>
  <c r="E32" i="176" s="1"/>
  <c r="L36" i="176"/>
  <c r="L39" i="176" s="1"/>
  <c r="H36" i="176"/>
  <c r="E36" i="176"/>
  <c r="E39" i="176" s="1"/>
  <c r="I36" i="176"/>
  <c r="I39" i="176" s="1"/>
  <c r="J36" i="176"/>
  <c r="J39" i="176" s="1"/>
  <c r="M36" i="176"/>
  <c r="M39" i="176" s="1"/>
  <c r="O36" i="176"/>
  <c r="O39" i="176" s="1"/>
  <c r="K36" i="176"/>
  <c r="K39" i="176" s="1"/>
  <c r="N28" i="176"/>
  <c r="N32" i="176" s="1"/>
  <c r="L28" i="176"/>
  <c r="L32" i="176" s="1"/>
  <c r="K28" i="176"/>
  <c r="K32" i="176" s="1"/>
  <c r="O28" i="176"/>
  <c r="O32" i="176" s="1"/>
  <c r="C19" i="73" l="1"/>
  <c r="X88" i="169"/>
  <c r="X18" i="169"/>
  <c r="C17" i="73"/>
  <c r="X42" i="169"/>
  <c r="G11" i="181"/>
  <c r="P45" i="176"/>
  <c r="Q45" i="176" s="1"/>
  <c r="D50" i="176"/>
  <c r="P36" i="176"/>
  <c r="P28" i="176"/>
  <c r="Q72" i="176" l="1"/>
  <c r="K32" i="99" s="1"/>
  <c r="K34" i="99" s="1"/>
  <c r="K63" i="99" s="1"/>
  <c r="Q68" i="176"/>
  <c r="J32" i="99" s="1"/>
  <c r="J34" i="99" s="1"/>
  <c r="J63" i="99" s="1"/>
  <c r="Q63" i="176"/>
  <c r="I32" i="99" s="1"/>
  <c r="I34" i="99" s="1"/>
  <c r="I63" i="99" s="1"/>
  <c r="Q58" i="176"/>
  <c r="H32" i="99" s="1"/>
  <c r="H34" i="99" s="1"/>
  <c r="H63" i="99" s="1"/>
  <c r="Q56" i="176"/>
  <c r="Q55" i="176"/>
  <c r="C32" i="99" s="1"/>
  <c r="C34" i="99" s="1"/>
  <c r="C63" i="99" s="1"/>
  <c r="O18" i="189"/>
  <c r="C128" i="169" s="1"/>
  <c r="O17" i="189"/>
  <c r="C104" i="169" s="1"/>
  <c r="O104" i="169" s="1"/>
  <c r="Q104" i="169" s="1"/>
  <c r="O16" i="189"/>
  <c r="O15" i="189"/>
  <c r="O14" i="189"/>
  <c r="O13" i="189"/>
  <c r="C55" i="169" s="1"/>
  <c r="O12" i="189"/>
  <c r="O11" i="189"/>
  <c r="C33" i="169" s="1"/>
  <c r="O10" i="189"/>
  <c r="O128" i="169" l="1"/>
  <c r="Q128" i="169" s="1"/>
  <c r="C79" i="169"/>
  <c r="O79" i="169" s="1"/>
  <c r="Q79" i="169" s="1"/>
  <c r="C11" i="169"/>
  <c r="I11" i="169" s="1"/>
  <c r="C184" i="169"/>
  <c r="O33" i="169"/>
  <c r="Q33" i="169" s="1"/>
  <c r="D32" i="99"/>
  <c r="D34" i="99" s="1"/>
  <c r="D63" i="99" s="1"/>
  <c r="O11" i="169"/>
  <c r="Q11" i="169" s="1"/>
  <c r="C183" i="169"/>
  <c r="C185" i="169" s="1"/>
  <c r="O55" i="169"/>
  <c r="Q55" i="169" s="1"/>
  <c r="I104" i="169"/>
  <c r="W104" i="169"/>
  <c r="I55" i="169"/>
  <c r="I128" i="169"/>
  <c r="X128" i="169" s="1"/>
  <c r="I33" i="169"/>
  <c r="W128" i="169" l="1"/>
  <c r="W33" i="169"/>
  <c r="W11" i="169"/>
  <c r="W55" i="169"/>
  <c r="X33" i="169"/>
  <c r="X11" i="169"/>
  <c r="W79" i="169"/>
  <c r="I79" i="169"/>
  <c r="X55" i="169"/>
  <c r="I75" i="169"/>
  <c r="X104" i="169"/>
  <c r="I124" i="169"/>
  <c r="X79" i="169" l="1"/>
  <c r="I100" i="169"/>
  <c r="AN36" i="59"/>
  <c r="AN19" i="59"/>
  <c r="AN20" i="59"/>
  <c r="AN21" i="59"/>
  <c r="AN22" i="59"/>
  <c r="AN23" i="59"/>
  <c r="AN18" i="59"/>
  <c r="AQ19" i="59"/>
  <c r="AQ20" i="59"/>
  <c r="AQ21" i="59"/>
  <c r="AQ22" i="59"/>
  <c r="AQ23" i="59"/>
  <c r="AQ18" i="59"/>
  <c r="AT19" i="59"/>
  <c r="AT20" i="59"/>
  <c r="AT21" i="59"/>
  <c r="AT22" i="59"/>
  <c r="AT23" i="59"/>
  <c r="AT18" i="59"/>
  <c r="AC203" i="58"/>
  <c r="AA203" i="58"/>
  <c r="Y203" i="58"/>
  <c r="W203" i="58"/>
  <c r="U203" i="58"/>
  <c r="AC202" i="58"/>
  <c r="AA202" i="58"/>
  <c r="Y202" i="58"/>
  <c r="W202" i="58"/>
  <c r="AC201" i="58"/>
  <c r="AA201" i="58"/>
  <c r="Y201" i="58"/>
  <c r="W201" i="58"/>
  <c r="U202" i="58"/>
  <c r="U201" i="58"/>
  <c r="Y199" i="58"/>
  <c r="W199" i="58"/>
  <c r="U199" i="58"/>
  <c r="Q203" i="58"/>
  <c r="O203" i="58"/>
  <c r="S203" i="58"/>
  <c r="Q202" i="58"/>
  <c r="O202" i="58"/>
  <c r="S202" i="58"/>
  <c r="S201" i="58"/>
  <c r="Q201" i="58"/>
  <c r="O201" i="58"/>
  <c r="Q199" i="58"/>
  <c r="O199" i="58"/>
  <c r="S199" i="58"/>
  <c r="M203" i="58"/>
  <c r="M202" i="58"/>
  <c r="M201" i="58"/>
  <c r="M199" i="58"/>
  <c r="K199" i="58"/>
  <c r="K203" i="58"/>
  <c r="K202" i="58"/>
  <c r="K201" i="58"/>
  <c r="I203" i="58"/>
  <c r="I202" i="58"/>
  <c r="I201" i="58"/>
  <c r="I199" i="58"/>
  <c r="D13" i="38"/>
  <c r="AK19" i="59" l="1"/>
  <c r="AK20" i="59"/>
  <c r="AK21" i="59"/>
  <c r="AK22" i="59"/>
  <c r="AK23" i="59"/>
  <c r="AK18" i="59"/>
  <c r="F12" i="38"/>
  <c r="F11" i="38"/>
  <c r="F32" i="64"/>
  <c r="G32" i="64"/>
  <c r="AB245" i="62" l="1"/>
  <c r="AB246" i="62"/>
  <c r="AB247" i="62"/>
  <c r="AB248" i="62"/>
  <c r="AB249" i="62"/>
  <c r="S817" i="62"/>
  <c r="AC817" i="62" s="1"/>
  <c r="S818" i="62"/>
  <c r="W818" i="62" s="1"/>
  <c r="S780" i="62"/>
  <c r="W780" i="62" s="1"/>
  <c r="S781" i="62"/>
  <c r="W781" i="62" s="1"/>
  <c r="S782" i="62"/>
  <c r="AC782" i="62" s="1"/>
  <c r="S783" i="62"/>
  <c r="AC783" i="62" s="1"/>
  <c r="S784" i="62"/>
  <c r="AC784" i="62" s="1"/>
  <c r="S785" i="62"/>
  <c r="AC785" i="62" s="1"/>
  <c r="S786" i="62"/>
  <c r="W786" i="62" s="1"/>
  <c r="S787" i="62"/>
  <c r="W787" i="62" s="1"/>
  <c r="S788" i="62"/>
  <c r="W788" i="62" s="1"/>
  <c r="S789" i="62"/>
  <c r="W789" i="62" s="1"/>
  <c r="S689" i="62"/>
  <c r="X689" i="62" s="1"/>
  <c r="S690" i="62"/>
  <c r="X690" i="62" s="1"/>
  <c r="S691" i="62"/>
  <c r="V691" i="62" s="1"/>
  <c r="S639" i="62"/>
  <c r="V639" i="62" s="1"/>
  <c r="S551" i="62"/>
  <c r="AD551" i="62" s="1"/>
  <c r="S523" i="62"/>
  <c r="V523" i="62" s="1"/>
  <c r="S524" i="62"/>
  <c r="V524" i="62" s="1"/>
  <c r="S485" i="62"/>
  <c r="W485" i="62" s="1"/>
  <c r="W785" i="62" l="1"/>
  <c r="W784" i="62"/>
  <c r="AC818" i="62"/>
  <c r="W817" i="62"/>
  <c r="AC789" i="62"/>
  <c r="W783" i="62"/>
  <c r="AC788" i="62"/>
  <c r="AC780" i="62"/>
  <c r="W782" i="62"/>
  <c r="AC787" i="62"/>
  <c r="AC781" i="62"/>
  <c r="AC786" i="62"/>
  <c r="AD691" i="62"/>
  <c r="AB690" i="62"/>
  <c r="AB689" i="62"/>
  <c r="AD639" i="62"/>
  <c r="V551" i="62"/>
  <c r="AD524" i="62"/>
  <c r="AD523" i="62"/>
  <c r="AC485" i="62"/>
  <c r="S425" i="62"/>
  <c r="S337" i="62"/>
  <c r="S338" i="62"/>
  <c r="AD338" i="62" s="1"/>
  <c r="S339" i="62"/>
  <c r="AD339" i="62" s="1"/>
  <c r="S340" i="62"/>
  <c r="S341" i="62"/>
  <c r="S342" i="62"/>
  <c r="S343" i="62"/>
  <c r="S344" i="62"/>
  <c r="S345" i="62"/>
  <c r="S346" i="62"/>
  <c r="AD346" i="62" s="1"/>
  <c r="S347" i="62"/>
  <c r="AD347" i="62" s="1"/>
  <c r="S348" i="62"/>
  <c r="AD348" i="62" s="1"/>
  <c r="S349" i="62"/>
  <c r="S350" i="62"/>
  <c r="S351" i="62"/>
  <c r="S352" i="62"/>
  <c r="U346" i="62" l="1"/>
  <c r="U339" i="62"/>
  <c r="W425" i="62"/>
  <c r="AC425" i="62"/>
  <c r="X351" i="62"/>
  <c r="AB351" i="62"/>
  <c r="U341" i="62"/>
  <c r="AD341" i="62"/>
  <c r="X350" i="62"/>
  <c r="AB350" i="62"/>
  <c r="U340" i="62"/>
  <c r="AD340" i="62"/>
  <c r="U349" i="62"/>
  <c r="AD349" i="62"/>
  <c r="U343" i="62"/>
  <c r="AD343" i="62"/>
  <c r="U342" i="62"/>
  <c r="AD342" i="62"/>
  <c r="U348" i="62"/>
  <c r="U347" i="62"/>
  <c r="U338" i="62"/>
  <c r="U345" i="62"/>
  <c r="AD345" i="62"/>
  <c r="U337" i="62"/>
  <c r="AD337" i="62"/>
  <c r="X352" i="62"/>
  <c r="AB352" i="62"/>
  <c r="U344" i="62"/>
  <c r="AD344" i="62"/>
  <c r="X245" i="62"/>
  <c r="X246" i="62"/>
  <c r="X247" i="62"/>
  <c r="X248" i="62"/>
  <c r="X249" i="62"/>
  <c r="S144" i="62"/>
  <c r="S145" i="62"/>
  <c r="S146" i="62"/>
  <c r="S147" i="62"/>
  <c r="S148" i="62"/>
  <c r="S149" i="62"/>
  <c r="S150" i="62"/>
  <c r="S151" i="62"/>
  <c r="S152" i="62"/>
  <c r="S153" i="62"/>
  <c r="S154" i="62"/>
  <c r="S155" i="62"/>
  <c r="S156" i="62"/>
  <c r="S157" i="62"/>
  <c r="S158" i="62"/>
  <c r="S159" i="62"/>
  <c r="S160" i="62"/>
  <c r="S161" i="62"/>
  <c r="S162" i="62"/>
  <c r="S163" i="62"/>
  <c r="S164" i="62"/>
  <c r="S165" i="62"/>
  <c r="S166" i="62"/>
  <c r="S85" i="62"/>
  <c r="S55" i="62"/>
  <c r="S56" i="62"/>
  <c r="S42" i="62"/>
  <c r="S43" i="62"/>
  <c r="S44" i="62"/>
  <c r="S33" i="62"/>
  <c r="Z33" i="62" s="1"/>
  <c r="S34" i="62"/>
  <c r="X34" i="62" s="1"/>
  <c r="S35" i="62"/>
  <c r="X35" i="62" s="1"/>
  <c r="S20" i="62"/>
  <c r="X20" i="62" s="1"/>
  <c r="S21" i="62"/>
  <c r="S22" i="62"/>
  <c r="S23" i="62"/>
  <c r="S24" i="62"/>
  <c r="G660" i="62"/>
  <c r="H660" i="62"/>
  <c r="I660" i="62"/>
  <c r="J660" i="62"/>
  <c r="K660" i="62"/>
  <c r="L660" i="62"/>
  <c r="M660" i="62"/>
  <c r="N660" i="62"/>
  <c r="O660" i="62"/>
  <c r="P660" i="62"/>
  <c r="F660" i="62"/>
  <c r="F277" i="62"/>
  <c r="U85" i="62" l="1"/>
  <c r="AD85" i="62"/>
  <c r="Y22" i="62"/>
  <c r="X22" i="62"/>
  <c r="Z23" i="62"/>
  <c r="X23" i="62"/>
  <c r="Y24" i="62"/>
  <c r="X24" i="62"/>
  <c r="U146" i="62"/>
  <c r="AD146" i="62"/>
  <c r="U145" i="62"/>
  <c r="AD145" i="62"/>
  <c r="U144" i="62"/>
  <c r="AD144" i="62"/>
  <c r="U154" i="62"/>
  <c r="AD154" i="62"/>
  <c r="U159" i="62"/>
  <c r="AD159" i="62"/>
  <c r="U151" i="62"/>
  <c r="AD151" i="62"/>
  <c r="U162" i="62"/>
  <c r="AD162" i="62"/>
  <c r="U160" i="62"/>
  <c r="AD160" i="62"/>
  <c r="U158" i="62"/>
  <c r="AD158" i="62"/>
  <c r="U150" i="62"/>
  <c r="AD150" i="62"/>
  <c r="U153" i="62"/>
  <c r="AD153" i="62"/>
  <c r="U157" i="62"/>
  <c r="AD157" i="62"/>
  <c r="U149" i="62"/>
  <c r="AD149" i="62"/>
  <c r="U161" i="62"/>
  <c r="AD161" i="62"/>
  <c r="U166" i="62"/>
  <c r="AD166" i="62"/>
  <c r="U164" i="62"/>
  <c r="AD164" i="62"/>
  <c r="U156" i="62"/>
  <c r="AD156" i="62"/>
  <c r="U148" i="62"/>
  <c r="AD148" i="62"/>
  <c r="U152" i="62"/>
  <c r="AD152" i="62"/>
  <c r="U165" i="62"/>
  <c r="AD165" i="62"/>
  <c r="U163" i="62"/>
  <c r="AD163" i="62"/>
  <c r="U155" i="62"/>
  <c r="AD155" i="62"/>
  <c r="U147" i="62"/>
  <c r="AD147" i="62"/>
  <c r="AB55" i="62"/>
  <c r="U55" i="62"/>
  <c r="X56" i="62"/>
  <c r="AB56" i="62"/>
  <c r="X42" i="62"/>
  <c r="Z42" i="62"/>
  <c r="X44" i="62"/>
  <c r="Z44" i="62"/>
  <c r="X43" i="62"/>
  <c r="Y43" i="62"/>
  <c r="Y35" i="62"/>
  <c r="Z35" i="62"/>
  <c r="X33" i="62"/>
  <c r="X21" i="62"/>
  <c r="Z21" i="62"/>
  <c r="Y21" i="62"/>
  <c r="Z20" i="62"/>
  <c r="Y20" i="62"/>
  <c r="G45" i="62"/>
  <c r="H45" i="62"/>
  <c r="I45" i="62"/>
  <c r="J45" i="62"/>
  <c r="K45" i="62"/>
  <c r="L45" i="62"/>
  <c r="M45" i="62"/>
  <c r="N45" i="62"/>
  <c r="O45" i="62"/>
  <c r="P45" i="62"/>
  <c r="Q45" i="62"/>
  <c r="R45" i="62"/>
  <c r="F45" i="62"/>
  <c r="F68" i="31" l="1"/>
  <c r="D38" i="160" s="1"/>
  <c r="L38" i="160" s="1"/>
  <c r="F83" i="31"/>
  <c r="D53" i="160" l="1"/>
  <c r="L53" i="160" s="1"/>
  <c r="Q220" i="175" l="1"/>
  <c r="Q99" i="175"/>
  <c r="AT43" i="59" l="1"/>
  <c r="AT42" i="59"/>
  <c r="AT41" i="59"/>
  <c r="AT40" i="59"/>
  <c r="AT39" i="59"/>
  <c r="AT38" i="59"/>
  <c r="AT37" i="59"/>
  <c r="AT36" i="59"/>
  <c r="AT35" i="59"/>
  <c r="AT34" i="59"/>
  <c r="AT33" i="59"/>
  <c r="AT32" i="59"/>
  <c r="AT31" i="59"/>
  <c r="AT30" i="59"/>
  <c r="AT29" i="59"/>
  <c r="AT28" i="59"/>
  <c r="AT27" i="59"/>
  <c r="AQ43" i="59"/>
  <c r="AQ42" i="59"/>
  <c r="AQ41" i="59"/>
  <c r="AQ40" i="59"/>
  <c r="AQ39" i="59"/>
  <c r="AQ38" i="59"/>
  <c r="AQ37" i="59"/>
  <c r="AQ36" i="59"/>
  <c r="AQ35" i="59"/>
  <c r="AQ34" i="59"/>
  <c r="AQ33" i="59"/>
  <c r="AQ32" i="59"/>
  <c r="AQ31" i="59"/>
  <c r="AQ30" i="59"/>
  <c r="AQ29" i="59"/>
  <c r="AQ28" i="59"/>
  <c r="AQ27" i="59"/>
  <c r="AN43" i="59"/>
  <c r="AN42" i="59"/>
  <c r="AN41" i="59"/>
  <c r="AN40" i="59"/>
  <c r="AN39" i="59"/>
  <c r="AN38" i="59"/>
  <c r="AN37" i="59"/>
  <c r="AN35" i="59"/>
  <c r="AN34" i="59"/>
  <c r="AN33" i="59"/>
  <c r="AN32" i="59"/>
  <c r="AN31" i="59"/>
  <c r="AN30" i="59"/>
  <c r="AN29" i="59"/>
  <c r="AN28" i="59"/>
  <c r="AN27" i="59"/>
  <c r="AK43" i="59"/>
  <c r="AK42" i="59"/>
  <c r="AK41" i="59"/>
  <c r="AK40" i="59"/>
  <c r="AK39" i="59"/>
  <c r="AK38" i="59"/>
  <c r="AK37" i="59"/>
  <c r="AK36" i="59"/>
  <c r="AK35" i="59"/>
  <c r="AK34" i="59"/>
  <c r="AK33" i="59"/>
  <c r="AK32" i="59"/>
  <c r="AK31" i="59"/>
  <c r="AK30" i="59"/>
  <c r="AK29" i="59"/>
  <c r="AK28" i="59"/>
  <c r="AK27" i="59"/>
  <c r="AH43" i="59"/>
  <c r="AH42" i="59"/>
  <c r="AH41" i="59"/>
  <c r="AH40" i="59"/>
  <c r="AH39" i="59"/>
  <c r="AH38" i="59"/>
  <c r="AH37" i="59"/>
  <c r="AH36" i="59"/>
  <c r="AH35" i="59"/>
  <c r="AH34" i="59"/>
  <c r="AH33" i="59"/>
  <c r="AH32" i="59"/>
  <c r="AH31" i="59"/>
  <c r="AH30" i="59"/>
  <c r="AH29" i="59"/>
  <c r="AH28" i="59"/>
  <c r="AH27" i="59"/>
  <c r="AE43" i="59"/>
  <c r="AE42" i="59"/>
  <c r="AE41" i="59"/>
  <c r="AE40" i="59"/>
  <c r="AE39" i="59"/>
  <c r="AE38" i="59"/>
  <c r="AE37" i="59"/>
  <c r="AE36" i="59"/>
  <c r="AE35" i="59"/>
  <c r="AE34" i="59"/>
  <c r="AE33" i="59"/>
  <c r="AE32" i="59"/>
  <c r="AE31" i="59"/>
  <c r="AE30" i="59"/>
  <c r="AE29" i="59"/>
  <c r="AE28" i="59"/>
  <c r="AE27" i="59"/>
  <c r="AB43" i="59"/>
  <c r="AB42" i="59"/>
  <c r="AB41" i="59"/>
  <c r="AB40" i="59"/>
  <c r="AB39" i="59"/>
  <c r="AB38" i="59"/>
  <c r="AB37" i="59"/>
  <c r="AB36" i="59"/>
  <c r="AB35" i="59"/>
  <c r="AB34" i="59"/>
  <c r="AB33" i="59"/>
  <c r="AB32" i="59"/>
  <c r="AB31" i="59"/>
  <c r="AB30" i="59"/>
  <c r="AB29" i="59"/>
  <c r="AB28" i="59"/>
  <c r="AB27" i="59"/>
  <c r="Y43" i="59"/>
  <c r="Y42" i="59"/>
  <c r="Y41" i="59"/>
  <c r="Y40" i="59"/>
  <c r="Y39" i="59"/>
  <c r="Y38" i="59"/>
  <c r="Y37" i="59"/>
  <c r="Y36" i="59"/>
  <c r="Y35" i="59"/>
  <c r="Y34" i="59"/>
  <c r="Y33" i="59"/>
  <c r="Y32" i="59"/>
  <c r="Y31" i="59"/>
  <c r="Y30" i="59"/>
  <c r="Y29" i="59"/>
  <c r="Y28" i="59"/>
  <c r="Y27" i="59"/>
  <c r="V43" i="59"/>
  <c r="V42" i="59"/>
  <c r="V41" i="59"/>
  <c r="V40" i="59"/>
  <c r="V39" i="59"/>
  <c r="V38" i="59"/>
  <c r="V37" i="59"/>
  <c r="V36" i="59"/>
  <c r="V35" i="59"/>
  <c r="V34" i="59"/>
  <c r="V33" i="59"/>
  <c r="V32" i="59"/>
  <c r="V31" i="59"/>
  <c r="V30" i="59"/>
  <c r="V29" i="59"/>
  <c r="V28" i="59"/>
  <c r="V27" i="59"/>
  <c r="S39" i="59"/>
  <c r="S40" i="59"/>
  <c r="S41" i="59"/>
  <c r="S42" i="59"/>
  <c r="S43" i="59"/>
  <c r="S38" i="59"/>
  <c r="S37" i="59"/>
  <c r="S36" i="59"/>
  <c r="S28" i="59"/>
  <c r="S29" i="59"/>
  <c r="S30" i="59"/>
  <c r="S31" i="59"/>
  <c r="S32" i="59"/>
  <c r="S33" i="59"/>
  <c r="S34" i="59"/>
  <c r="S35" i="59"/>
  <c r="S27" i="59"/>
  <c r="P43" i="59"/>
  <c r="P42" i="59"/>
  <c r="P41" i="59"/>
  <c r="P40" i="59"/>
  <c r="P39" i="59"/>
  <c r="P38" i="59"/>
  <c r="P37" i="59"/>
  <c r="P36" i="59"/>
  <c r="P35" i="59"/>
  <c r="P34" i="59"/>
  <c r="P33" i="59"/>
  <c r="P32" i="59"/>
  <c r="P31" i="59"/>
  <c r="P30" i="59"/>
  <c r="P29" i="59"/>
  <c r="P28" i="59"/>
  <c r="P27" i="59"/>
  <c r="M43" i="59"/>
  <c r="M42" i="59"/>
  <c r="M41" i="59"/>
  <c r="M40" i="59"/>
  <c r="M39" i="59"/>
  <c r="M38" i="59"/>
  <c r="M37" i="59"/>
  <c r="M36" i="59"/>
  <c r="M35" i="59"/>
  <c r="M34" i="59"/>
  <c r="M33" i="59"/>
  <c r="M32" i="59"/>
  <c r="M31" i="59"/>
  <c r="M30" i="59"/>
  <c r="M29" i="59"/>
  <c r="M28" i="59"/>
  <c r="M27" i="59"/>
  <c r="J39" i="59"/>
  <c r="J40" i="59"/>
  <c r="J41" i="59"/>
  <c r="J42" i="59"/>
  <c r="J43" i="59"/>
  <c r="J38" i="59"/>
  <c r="J37" i="59"/>
  <c r="J36" i="59"/>
  <c r="J28" i="59"/>
  <c r="J29" i="59"/>
  <c r="J30" i="59"/>
  <c r="J31" i="59"/>
  <c r="J32" i="59"/>
  <c r="J33" i="59"/>
  <c r="J34" i="59"/>
  <c r="J35" i="59"/>
  <c r="J27" i="59"/>
  <c r="AH22" i="59"/>
  <c r="AH23" i="59"/>
  <c r="AH21" i="59"/>
  <c r="AH19" i="59"/>
  <c r="AH20" i="59"/>
  <c r="AH18" i="59"/>
  <c r="AE22" i="59"/>
  <c r="AE23" i="59"/>
  <c r="AE21" i="59"/>
  <c r="AE19" i="59"/>
  <c r="AE20" i="59"/>
  <c r="AE18" i="59"/>
  <c r="AB22" i="59"/>
  <c r="AB23" i="59"/>
  <c r="AB21" i="59"/>
  <c r="AB20" i="59"/>
  <c r="AB18" i="59"/>
  <c r="AB19" i="59"/>
  <c r="Y22" i="59"/>
  <c r="Y23" i="59"/>
  <c r="Y21" i="59"/>
  <c r="Y19" i="59"/>
  <c r="Y20" i="59"/>
  <c r="Y18" i="59"/>
  <c r="V19" i="59"/>
  <c r="V20" i="59"/>
  <c r="V18" i="59"/>
  <c r="V22" i="59"/>
  <c r="V23" i="59"/>
  <c r="V21" i="59"/>
  <c r="S22" i="59"/>
  <c r="S23" i="59"/>
  <c r="S21" i="59"/>
  <c r="S19" i="59"/>
  <c r="S20" i="59"/>
  <c r="S18" i="59"/>
  <c r="P22" i="59"/>
  <c r="P23" i="59"/>
  <c r="P21" i="59"/>
  <c r="P20" i="59"/>
  <c r="P19" i="59"/>
  <c r="M22" i="59"/>
  <c r="M23" i="59"/>
  <c r="M21" i="59"/>
  <c r="M20" i="59"/>
  <c r="M19" i="59"/>
  <c r="J20" i="59"/>
  <c r="J21" i="59"/>
  <c r="J22" i="59"/>
  <c r="J23" i="59"/>
  <c r="J19" i="59"/>
  <c r="AT65" i="59" l="1"/>
  <c r="Q18" i="175"/>
  <c r="Q29" i="175"/>
  <c r="K68" i="175" l="1"/>
  <c r="L68" i="175"/>
  <c r="C234" i="175" l="1"/>
  <c r="C235" i="175"/>
  <c r="C236" i="175"/>
  <c r="C237" i="175"/>
  <c r="C238" i="175"/>
  <c r="C239" i="175"/>
  <c r="C240" i="175"/>
  <c r="C241" i="175"/>
  <c r="C242" i="175"/>
  <c r="C243" i="175"/>
  <c r="C244" i="175"/>
  <c r="C245" i="175"/>
  <c r="C246" i="175"/>
  <c r="C247" i="175"/>
  <c r="C248" i="175"/>
  <c r="C249" i="175"/>
  <c r="C233" i="175"/>
  <c r="Q250" i="175"/>
  <c r="N249" i="175"/>
  <c r="M249" i="175"/>
  <c r="L249" i="175"/>
  <c r="K249" i="175"/>
  <c r="J249" i="175"/>
  <c r="I249" i="175"/>
  <c r="H249" i="175"/>
  <c r="G249" i="175"/>
  <c r="F249" i="175"/>
  <c r="E249" i="175"/>
  <c r="Q248" i="175"/>
  <c r="Q247" i="175"/>
  <c r="Q246" i="175"/>
  <c r="Q245" i="175"/>
  <c r="Q244" i="175"/>
  <c r="Q243" i="175"/>
  <c r="Q242" i="175"/>
  <c r="Q241" i="175"/>
  <c r="Q240" i="175"/>
  <c r="Q239" i="175"/>
  <c r="N238" i="175"/>
  <c r="M238" i="175"/>
  <c r="L238" i="175"/>
  <c r="K238" i="175"/>
  <c r="J238" i="175"/>
  <c r="I238" i="175"/>
  <c r="H238" i="175"/>
  <c r="G238" i="175"/>
  <c r="F238" i="175"/>
  <c r="E238" i="175"/>
  <c r="Q237" i="175"/>
  <c r="Q236" i="175"/>
  <c r="Q235" i="175"/>
  <c r="Q234" i="175"/>
  <c r="Q233" i="175"/>
  <c r="C253" i="175"/>
  <c r="Q253" i="175"/>
  <c r="C135" i="175"/>
  <c r="Q238" i="175" l="1"/>
  <c r="Q249" i="175"/>
  <c r="L97" i="175" l="1"/>
  <c r="K41" i="175"/>
  <c r="K40" i="175"/>
  <c r="K318" i="175"/>
  <c r="E381" i="175" l="1"/>
  <c r="E149" i="175"/>
  <c r="F338" i="175"/>
  <c r="G338" i="175"/>
  <c r="H338" i="175"/>
  <c r="I338" i="175"/>
  <c r="J338" i="175"/>
  <c r="K338" i="175"/>
  <c r="L338" i="175"/>
  <c r="M338" i="175"/>
  <c r="N338" i="175"/>
  <c r="E338" i="175"/>
  <c r="F318" i="175"/>
  <c r="G318" i="175"/>
  <c r="H318" i="175"/>
  <c r="I318" i="175"/>
  <c r="J318" i="175"/>
  <c r="L318" i="175"/>
  <c r="M318" i="175"/>
  <c r="N318" i="175"/>
  <c r="E318" i="175"/>
  <c r="F298" i="175"/>
  <c r="G298" i="175"/>
  <c r="H298" i="175"/>
  <c r="I298" i="175"/>
  <c r="J298" i="175"/>
  <c r="K298" i="175"/>
  <c r="L298" i="175"/>
  <c r="M298" i="175"/>
  <c r="N298" i="175"/>
  <c r="E298" i="175"/>
  <c r="F278" i="175"/>
  <c r="G278" i="175"/>
  <c r="H278" i="175"/>
  <c r="I278" i="175"/>
  <c r="J278" i="175"/>
  <c r="K278" i="175"/>
  <c r="L278" i="175"/>
  <c r="M278" i="175"/>
  <c r="N278" i="175"/>
  <c r="E278" i="175"/>
  <c r="F258" i="175"/>
  <c r="G258" i="175"/>
  <c r="H258" i="175"/>
  <c r="I258" i="175"/>
  <c r="J258" i="175"/>
  <c r="K258" i="175"/>
  <c r="L258" i="175"/>
  <c r="M258" i="175"/>
  <c r="N258" i="175"/>
  <c r="E258" i="175"/>
  <c r="F218" i="175"/>
  <c r="G218" i="175"/>
  <c r="H218" i="175"/>
  <c r="I218" i="175"/>
  <c r="J218" i="175"/>
  <c r="K218" i="175"/>
  <c r="L218" i="175"/>
  <c r="M218" i="175"/>
  <c r="N218" i="175"/>
  <c r="E218" i="175"/>
  <c r="F198" i="175"/>
  <c r="G198" i="175"/>
  <c r="H198" i="175"/>
  <c r="I198" i="175"/>
  <c r="J198" i="175"/>
  <c r="K198" i="175"/>
  <c r="L198" i="175"/>
  <c r="M198" i="175"/>
  <c r="N198" i="175"/>
  <c r="E198" i="175"/>
  <c r="F178" i="175"/>
  <c r="G178" i="175"/>
  <c r="H178" i="175"/>
  <c r="I178" i="175"/>
  <c r="J178" i="175"/>
  <c r="K178" i="175"/>
  <c r="L178" i="175"/>
  <c r="M178" i="175"/>
  <c r="N178" i="175"/>
  <c r="E178" i="175"/>
  <c r="F158" i="175"/>
  <c r="G158" i="175"/>
  <c r="H158" i="175"/>
  <c r="I158" i="175"/>
  <c r="J158" i="175"/>
  <c r="K158" i="175"/>
  <c r="L158" i="175"/>
  <c r="M158" i="175"/>
  <c r="N158" i="175"/>
  <c r="E158" i="175"/>
  <c r="F138" i="175"/>
  <c r="G138" i="175"/>
  <c r="H138" i="175"/>
  <c r="I138" i="175"/>
  <c r="J138" i="175"/>
  <c r="K138" i="175"/>
  <c r="L138" i="175"/>
  <c r="M138" i="175"/>
  <c r="N138" i="175"/>
  <c r="E138" i="175" l="1"/>
  <c r="F117" i="175"/>
  <c r="G117" i="175"/>
  <c r="H117" i="175"/>
  <c r="I117" i="175"/>
  <c r="J117" i="175"/>
  <c r="K117" i="175"/>
  <c r="L117" i="175"/>
  <c r="M117" i="175"/>
  <c r="N117" i="175"/>
  <c r="E117" i="175"/>
  <c r="H369" i="175" l="1"/>
  <c r="F37" i="175"/>
  <c r="G37" i="175"/>
  <c r="H37" i="175"/>
  <c r="I37" i="175"/>
  <c r="J37" i="175"/>
  <c r="K37" i="175"/>
  <c r="L37" i="175"/>
  <c r="M37" i="175"/>
  <c r="N37" i="175"/>
  <c r="E37" i="175"/>
  <c r="F358" i="175"/>
  <c r="G358" i="175"/>
  <c r="H358" i="175"/>
  <c r="I358" i="175"/>
  <c r="J358" i="175"/>
  <c r="K358" i="175"/>
  <c r="L358" i="175"/>
  <c r="M358" i="175"/>
  <c r="N358" i="175"/>
  <c r="E358" i="175"/>
  <c r="F97" i="175"/>
  <c r="G97" i="175"/>
  <c r="H97" i="175"/>
  <c r="I97" i="175"/>
  <c r="J97" i="175"/>
  <c r="K97" i="175"/>
  <c r="M97" i="175"/>
  <c r="N97" i="175"/>
  <c r="E97" i="175"/>
  <c r="F77" i="175"/>
  <c r="G77" i="175"/>
  <c r="H77" i="175"/>
  <c r="I77" i="175"/>
  <c r="J77" i="175"/>
  <c r="K77" i="175"/>
  <c r="L77" i="175"/>
  <c r="M77" i="175"/>
  <c r="N77" i="175"/>
  <c r="E77" i="175"/>
  <c r="F57" i="175"/>
  <c r="G57" i="175"/>
  <c r="H57" i="175"/>
  <c r="I57" i="175"/>
  <c r="J57" i="175"/>
  <c r="K57" i="175"/>
  <c r="L57" i="175"/>
  <c r="M57" i="175"/>
  <c r="N57" i="175"/>
  <c r="E57" i="175"/>
  <c r="F17" i="175"/>
  <c r="G17" i="175"/>
  <c r="H17" i="175"/>
  <c r="I17" i="175"/>
  <c r="J17" i="175"/>
  <c r="K17" i="175"/>
  <c r="L17" i="175"/>
  <c r="M17" i="175"/>
  <c r="N17" i="175"/>
  <c r="E17" i="175"/>
  <c r="E28" i="175" l="1"/>
  <c r="Q12" i="175"/>
  <c r="C12" i="169" s="1"/>
  <c r="B4" i="213" s="1"/>
  <c r="D4" i="213" s="1"/>
  <c r="I12" i="169" l="1"/>
  <c r="I29" i="169" s="1"/>
  <c r="C11" i="70" s="1"/>
  <c r="A8" i="4" l="1"/>
  <c r="A9" i="4" s="1"/>
  <c r="A10" i="4" s="1"/>
  <c r="A11" i="4" s="1"/>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E5" i="4"/>
  <c r="E12" i="60" l="1"/>
  <c r="E13" i="60"/>
  <c r="E11" i="60"/>
  <c r="E16" i="60" l="1"/>
  <c r="E14" i="60"/>
  <c r="N6" i="4" l="1"/>
  <c r="N16" i="4"/>
  <c r="N22" i="4"/>
  <c r="N24" i="4"/>
  <c r="N36" i="4" l="1"/>
  <c r="F54" i="31" l="1"/>
  <c r="I124" i="31" l="1"/>
  <c r="I126" i="31" s="1"/>
  <c r="D21" i="4" s="1"/>
  <c r="D6" i="4"/>
  <c r="D16" i="4"/>
  <c r="D22" i="4"/>
  <c r="D24" i="4"/>
  <c r="I138" i="31"/>
  <c r="I110" i="31"/>
  <c r="D20" i="4" s="1"/>
  <c r="I103" i="31"/>
  <c r="D19" i="4" s="1"/>
  <c r="I87" i="31"/>
  <c r="I74" i="31"/>
  <c r="I52" i="31"/>
  <c r="I38" i="31"/>
  <c r="D14" i="4" s="1"/>
  <c r="D5" i="4"/>
  <c r="I88" i="31" l="1"/>
  <c r="D17" i="4" s="1"/>
  <c r="D36" i="4"/>
  <c r="S730" i="62" l="1"/>
  <c r="AU44" i="59"/>
  <c r="D14" i="32" s="1"/>
  <c r="D117" i="203" s="1"/>
  <c r="N5" i="4"/>
  <c r="G297" i="49" l="1"/>
  <c r="L297" i="49" s="1"/>
  <c r="M297" i="49" s="1"/>
  <c r="G291" i="49"/>
  <c r="L291" i="49" s="1"/>
  <c r="M291" i="49" s="1"/>
  <c r="G287" i="49"/>
  <c r="G285" i="49"/>
  <c r="G283" i="49"/>
  <c r="G282" i="49"/>
  <c r="G281" i="49"/>
  <c r="G276" i="49"/>
  <c r="G275" i="49"/>
  <c r="G274" i="49"/>
  <c r="G273" i="49"/>
  <c r="G272" i="49"/>
  <c r="G270" i="49"/>
  <c r="G268" i="49"/>
  <c r="L268" i="49" s="1"/>
  <c r="M268" i="49" s="1"/>
  <c r="L281" i="49" l="1"/>
  <c r="M281" i="49" s="1"/>
  <c r="H281" i="49"/>
  <c r="L282" i="49"/>
  <c r="M282" i="49" s="1"/>
  <c r="H282" i="49"/>
  <c r="L275" i="49"/>
  <c r="M275" i="49" s="1"/>
  <c r="H275" i="49"/>
  <c r="L283" i="49"/>
  <c r="M283" i="49" s="1"/>
  <c r="H283" i="49"/>
  <c r="L273" i="49"/>
  <c r="M273" i="49" s="1"/>
  <c r="H273" i="49"/>
  <c r="L276" i="49"/>
  <c r="M276" i="49" s="1"/>
  <c r="H276" i="49"/>
  <c r="L285" i="49"/>
  <c r="M285" i="49" s="1"/>
  <c r="D55" i="204" s="1"/>
  <c r="F55" i="204" s="1"/>
  <c r="H285" i="49"/>
  <c r="L272" i="49"/>
  <c r="M272" i="49" s="1"/>
  <c r="H272" i="49"/>
  <c r="L274" i="49"/>
  <c r="M274" i="49" s="1"/>
  <c r="H274" i="49"/>
  <c r="L287" i="49"/>
  <c r="M287" i="49" s="1"/>
  <c r="H287" i="49"/>
  <c r="L270" i="49"/>
  <c r="M270" i="49" s="1"/>
  <c r="H270" i="49"/>
  <c r="D54" i="204"/>
  <c r="F54" i="204" s="1"/>
  <c r="D39" i="204" l="1"/>
  <c r="I39" i="204"/>
  <c r="M302" i="49"/>
  <c r="C59" i="13" s="1"/>
  <c r="D51" i="204"/>
  <c r="D53" i="204"/>
  <c r="F53" i="204" s="1"/>
  <c r="E53" i="187"/>
  <c r="E55" i="187" s="1"/>
  <c r="M5" i="4" l="1"/>
  <c r="D33" i="64" l="1"/>
  <c r="A29" i="184" l="1"/>
  <c r="A30" i="184" s="1"/>
  <c r="A11" i="185"/>
  <c r="A12" i="185" s="1"/>
  <c r="A13" i="185" s="1"/>
  <c r="A14" i="185" s="1"/>
  <c r="A15" i="185" s="1"/>
  <c r="A16" i="185" s="1"/>
  <c r="A17" i="185" s="1"/>
  <c r="E16" i="4" l="1"/>
  <c r="E24" i="4"/>
  <c r="H72" i="6" l="1"/>
  <c r="I72" i="6" s="1"/>
  <c r="H73" i="6"/>
  <c r="H75" i="6"/>
  <c r="I75" i="6" s="1"/>
  <c r="K75" i="6" s="1"/>
  <c r="L75" i="6" s="1"/>
  <c r="H76" i="6"/>
  <c r="I76" i="6" s="1"/>
  <c r="H77" i="6"/>
  <c r="I77" i="6" s="1"/>
  <c r="H79" i="6"/>
  <c r="I79" i="6" s="1"/>
  <c r="K79" i="6" s="1"/>
  <c r="L79" i="6" s="1"/>
  <c r="H80" i="6"/>
  <c r="I80" i="6" s="1"/>
  <c r="H81" i="6"/>
  <c r="I81" i="6" s="1"/>
  <c r="H82" i="6"/>
  <c r="I82" i="6" s="1"/>
  <c r="K82" i="6" s="1"/>
  <c r="L82" i="6" s="1"/>
  <c r="H83" i="6"/>
  <c r="I83" i="6" s="1"/>
  <c r="K83" i="6" s="1"/>
  <c r="L83" i="6" s="1"/>
  <c r="H84" i="6"/>
  <c r="I84" i="6" s="1"/>
  <c r="D39" i="6"/>
  <c r="F63" i="6"/>
  <c r="F12" i="6" s="1"/>
  <c r="H41" i="6"/>
  <c r="A4" i="185"/>
  <c r="A3" i="185"/>
  <c r="A2" i="185"/>
  <c r="A1" i="185"/>
  <c r="K80" i="6" l="1"/>
  <c r="L80" i="6"/>
  <c r="K77" i="6"/>
  <c r="L77" i="6"/>
  <c r="K76" i="6"/>
  <c r="L76" i="6"/>
  <c r="K84" i="6"/>
  <c r="L84" i="6"/>
  <c r="K81" i="6"/>
  <c r="L81" i="6"/>
  <c r="I73" i="6"/>
  <c r="I85" i="6" s="1"/>
  <c r="K5" i="4"/>
  <c r="S16" i="4"/>
  <c r="S22" i="4"/>
  <c r="S24" i="4"/>
  <c r="S36" i="4"/>
  <c r="S5" i="4"/>
  <c r="S6" i="4"/>
  <c r="AV4" i="59" l="1"/>
  <c r="AV3" i="59"/>
  <c r="AV2" i="59"/>
  <c r="AV1" i="59"/>
  <c r="AL4" i="59"/>
  <c r="AL3" i="59"/>
  <c r="AL2" i="59"/>
  <c r="AL1" i="59"/>
  <c r="Z4" i="59"/>
  <c r="Z3" i="59"/>
  <c r="Z2" i="59"/>
  <c r="Z1" i="59"/>
  <c r="Q4" i="59"/>
  <c r="Q3" i="59"/>
  <c r="Q2" i="59"/>
  <c r="Q1" i="59"/>
  <c r="A21" i="184"/>
  <c r="A22" i="184" s="1"/>
  <c r="A23" i="184" s="1"/>
  <c r="A24" i="184" s="1"/>
  <c r="A25" i="184" s="1"/>
  <c r="A26" i="184" s="1"/>
  <c r="A27" i="184" s="1"/>
  <c r="A28" i="184" s="1"/>
  <c r="A20" i="184"/>
  <c r="A13" i="184"/>
  <c r="A14" i="184" s="1"/>
  <c r="A15" i="184" s="1"/>
  <c r="A16" i="184" s="1"/>
  <c r="A17" i="184" s="1"/>
  <c r="A18" i="184" s="1"/>
  <c r="G5" i="4"/>
  <c r="J12" i="181" l="1"/>
  <c r="H22" i="31" s="1"/>
  <c r="F23" i="214" s="1"/>
  <c r="F24" i="214" l="1"/>
  <c r="C9" i="4"/>
  <c r="J16" i="181"/>
  <c r="K16" i="4" l="1"/>
  <c r="L16" i="4"/>
  <c r="M16" i="4"/>
  <c r="K22" i="4"/>
  <c r="L22" i="4"/>
  <c r="M22" i="4"/>
  <c r="K24" i="4"/>
  <c r="L24" i="4"/>
  <c r="Q28" i="31"/>
  <c r="L10" i="4" s="1"/>
  <c r="A3" i="181" l="1"/>
  <c r="A2" i="181"/>
  <c r="A1" i="181"/>
  <c r="A1" i="169"/>
  <c r="K34" i="169"/>
  <c r="K12" i="169"/>
  <c r="O13" i="176"/>
  <c r="O14" i="176" s="1"/>
  <c r="O11" i="176"/>
  <c r="O12" i="176" s="1"/>
  <c r="N13" i="176"/>
  <c r="N14" i="176" s="1"/>
  <c r="J11" i="176"/>
  <c r="J12" i="176" s="1"/>
  <c r="I13" i="176"/>
  <c r="I14" i="176" s="1"/>
  <c r="H13" i="176"/>
  <c r="H11" i="176"/>
  <c r="F13" i="176"/>
  <c r="F14" i="176" s="1"/>
  <c r="F11" i="176"/>
  <c r="F12" i="176" s="1"/>
  <c r="E32" i="177"/>
  <c r="M25" i="177"/>
  <c r="M33" i="177" s="1"/>
  <c r="L25" i="177"/>
  <c r="K25" i="177"/>
  <c r="K33" i="177" s="1"/>
  <c r="J25" i="177"/>
  <c r="J33" i="177" s="1"/>
  <c r="I25" i="177"/>
  <c r="H25" i="177"/>
  <c r="G25" i="177"/>
  <c r="F25" i="177"/>
  <c r="F33" i="177" s="1"/>
  <c r="E25" i="177"/>
  <c r="E33" i="177" s="1"/>
  <c r="D25" i="177"/>
  <c r="D33" i="177" s="1"/>
  <c r="P24" i="177"/>
  <c r="D172" i="169" s="1"/>
  <c r="P23" i="177"/>
  <c r="P22" i="177"/>
  <c r="D171" i="169" s="1"/>
  <c r="P21" i="177"/>
  <c r="D170" i="169" s="1"/>
  <c r="P20" i="177"/>
  <c r="D169" i="169" s="1"/>
  <c r="P19" i="177"/>
  <c r="P18" i="177"/>
  <c r="D168" i="169" s="1"/>
  <c r="M15" i="177"/>
  <c r="N394" i="175" s="1"/>
  <c r="L15" i="177"/>
  <c r="K15" i="177"/>
  <c r="K32" i="177" s="1"/>
  <c r="J15" i="177"/>
  <c r="J32" i="177" s="1"/>
  <c r="I15" i="177"/>
  <c r="I32" i="177" s="1"/>
  <c r="H15" i="177"/>
  <c r="H32" i="177" s="1"/>
  <c r="G15" i="177"/>
  <c r="G32" i="177" s="1"/>
  <c r="F15" i="177"/>
  <c r="F32" i="177" s="1"/>
  <c r="E15" i="177"/>
  <c r="D15" i="177"/>
  <c r="P14" i="177"/>
  <c r="P13" i="177"/>
  <c r="M13" i="176"/>
  <c r="M14" i="176" s="1"/>
  <c r="L13" i="176"/>
  <c r="L14" i="176" s="1"/>
  <c r="K13" i="176"/>
  <c r="K14" i="176" s="1"/>
  <c r="J13" i="176"/>
  <c r="J14" i="176" s="1"/>
  <c r="G13" i="176"/>
  <c r="G14" i="176" s="1"/>
  <c r="E13" i="176"/>
  <c r="E14" i="176" s="1"/>
  <c r="D13" i="176"/>
  <c r="D14" i="176" s="1"/>
  <c r="M11" i="176"/>
  <c r="M12" i="176" s="1"/>
  <c r="L11" i="176"/>
  <c r="L12" i="176" s="1"/>
  <c r="K11" i="176"/>
  <c r="K12" i="176" s="1"/>
  <c r="I11" i="176"/>
  <c r="I12" i="176" s="1"/>
  <c r="G11" i="176"/>
  <c r="G12" i="176" s="1"/>
  <c r="E11" i="176"/>
  <c r="E12" i="176" s="1"/>
  <c r="D11" i="176"/>
  <c r="D12" i="176" s="1"/>
  <c r="F394" i="175"/>
  <c r="E394" i="175"/>
  <c r="Q391" i="175"/>
  <c r="C390" i="175"/>
  <c r="N389" i="175"/>
  <c r="M389" i="175"/>
  <c r="L389" i="175"/>
  <c r="K389" i="175"/>
  <c r="J389" i="175"/>
  <c r="I389" i="175"/>
  <c r="H389" i="175"/>
  <c r="G389" i="175"/>
  <c r="F389" i="175"/>
  <c r="E389" i="175"/>
  <c r="C389" i="175"/>
  <c r="N388" i="175"/>
  <c r="M388" i="175"/>
  <c r="L388" i="175"/>
  <c r="K388" i="175"/>
  <c r="J388" i="175"/>
  <c r="I388" i="175"/>
  <c r="H388" i="175"/>
  <c r="G388" i="175"/>
  <c r="F388" i="175"/>
  <c r="E388" i="175"/>
  <c r="C388" i="175"/>
  <c r="N387" i="175"/>
  <c r="M387" i="175"/>
  <c r="L387" i="175"/>
  <c r="K387" i="175"/>
  <c r="J387" i="175"/>
  <c r="I387" i="175"/>
  <c r="H387" i="175"/>
  <c r="G387" i="175"/>
  <c r="F387" i="175"/>
  <c r="E387" i="175"/>
  <c r="C387" i="175"/>
  <c r="N386" i="175"/>
  <c r="M386" i="175"/>
  <c r="L386" i="175"/>
  <c r="K386" i="175"/>
  <c r="J386" i="175"/>
  <c r="I386" i="175"/>
  <c r="H386" i="175"/>
  <c r="G386" i="175"/>
  <c r="F386" i="175"/>
  <c r="E386" i="175"/>
  <c r="C386" i="175"/>
  <c r="N385" i="175"/>
  <c r="M385" i="175"/>
  <c r="L385" i="175"/>
  <c r="K385" i="175"/>
  <c r="J385" i="175"/>
  <c r="I385" i="175"/>
  <c r="H385" i="175"/>
  <c r="G385" i="175"/>
  <c r="F385" i="175"/>
  <c r="E385" i="175"/>
  <c r="C385" i="175"/>
  <c r="N384" i="175"/>
  <c r="M384" i="175"/>
  <c r="L384" i="175"/>
  <c r="K384" i="175"/>
  <c r="J384" i="175"/>
  <c r="I384" i="175"/>
  <c r="H384" i="175"/>
  <c r="G384" i="175"/>
  <c r="F384" i="175"/>
  <c r="E384" i="175"/>
  <c r="C384" i="175"/>
  <c r="N383" i="175"/>
  <c r="M383" i="175"/>
  <c r="L383" i="175"/>
  <c r="K383" i="175"/>
  <c r="J383" i="175"/>
  <c r="I383" i="175"/>
  <c r="H383" i="175"/>
  <c r="G383" i="175"/>
  <c r="F383" i="175"/>
  <c r="E383" i="175"/>
  <c r="C383" i="175"/>
  <c r="N382" i="175"/>
  <c r="M382" i="175"/>
  <c r="L382" i="175"/>
  <c r="K382" i="175"/>
  <c r="J382" i="175"/>
  <c r="I382" i="175"/>
  <c r="H382" i="175"/>
  <c r="G382" i="175"/>
  <c r="F382" i="175"/>
  <c r="E382" i="175"/>
  <c r="C382" i="175"/>
  <c r="N381" i="175"/>
  <c r="M381" i="175"/>
  <c r="L381" i="175"/>
  <c r="K381" i="175"/>
  <c r="J381" i="175"/>
  <c r="I381" i="175"/>
  <c r="H381" i="175"/>
  <c r="G381" i="175"/>
  <c r="F381" i="175"/>
  <c r="C381" i="175"/>
  <c r="N380" i="175"/>
  <c r="M380" i="175"/>
  <c r="L380" i="175"/>
  <c r="K380" i="175"/>
  <c r="J380" i="175"/>
  <c r="I380" i="175"/>
  <c r="H380" i="175"/>
  <c r="G380" i="175"/>
  <c r="F380" i="175"/>
  <c r="E380" i="175"/>
  <c r="C380" i="175"/>
  <c r="C379" i="175"/>
  <c r="N378" i="175"/>
  <c r="M378" i="175"/>
  <c r="L378" i="175"/>
  <c r="K378" i="175"/>
  <c r="J378" i="175"/>
  <c r="I378" i="175"/>
  <c r="H378" i="175"/>
  <c r="G378" i="175"/>
  <c r="F378" i="175"/>
  <c r="E378" i="175"/>
  <c r="C378" i="175"/>
  <c r="N377" i="175"/>
  <c r="M377" i="175"/>
  <c r="L377" i="175"/>
  <c r="K377" i="175"/>
  <c r="J377" i="175"/>
  <c r="I377" i="175"/>
  <c r="H377" i="175"/>
  <c r="G377" i="175"/>
  <c r="F377" i="175"/>
  <c r="E377" i="175"/>
  <c r="C377" i="175"/>
  <c r="N375" i="175"/>
  <c r="M375" i="175"/>
  <c r="L375" i="175"/>
  <c r="K375" i="175"/>
  <c r="J375" i="175"/>
  <c r="I375" i="175"/>
  <c r="H375" i="175"/>
  <c r="G375" i="175"/>
  <c r="F375" i="175"/>
  <c r="E375" i="175"/>
  <c r="C375" i="175"/>
  <c r="N374" i="175"/>
  <c r="M374" i="175"/>
  <c r="L374" i="175"/>
  <c r="K374" i="175"/>
  <c r="J374" i="175"/>
  <c r="I374" i="175"/>
  <c r="H374" i="175"/>
  <c r="G374" i="175"/>
  <c r="F374" i="175"/>
  <c r="E374" i="175"/>
  <c r="C374" i="175"/>
  <c r="N373" i="175"/>
  <c r="M373" i="175"/>
  <c r="L373" i="175"/>
  <c r="K373" i="175"/>
  <c r="J373" i="175"/>
  <c r="I373" i="175"/>
  <c r="H373" i="175"/>
  <c r="G373" i="175"/>
  <c r="F373" i="175"/>
  <c r="E373" i="175"/>
  <c r="C373" i="175"/>
  <c r="Q370" i="175"/>
  <c r="N369" i="175"/>
  <c r="M369" i="175"/>
  <c r="L369" i="175"/>
  <c r="K369" i="175"/>
  <c r="J369" i="175"/>
  <c r="I369" i="175"/>
  <c r="G369" i="175"/>
  <c r="F369" i="175"/>
  <c r="E369" i="175"/>
  <c r="C369" i="175"/>
  <c r="Q368" i="175"/>
  <c r="C368" i="175"/>
  <c r="Q367" i="175"/>
  <c r="C367" i="175"/>
  <c r="Q366" i="175"/>
  <c r="C366" i="175"/>
  <c r="Q365" i="175"/>
  <c r="C365" i="175"/>
  <c r="Q364" i="175"/>
  <c r="C364" i="175"/>
  <c r="Q363" i="175"/>
  <c r="C363" i="175"/>
  <c r="Q362" i="175"/>
  <c r="C362" i="175"/>
  <c r="Q361" i="175"/>
  <c r="C361" i="175"/>
  <c r="Q360" i="175"/>
  <c r="C360" i="175"/>
  <c r="Q359" i="175"/>
  <c r="C359" i="175"/>
  <c r="Q358" i="175"/>
  <c r="C358" i="175"/>
  <c r="Q357" i="175"/>
  <c r="H38" i="190" s="1"/>
  <c r="C357" i="175"/>
  <c r="Q356" i="175"/>
  <c r="C356" i="175"/>
  <c r="Q355" i="175"/>
  <c r="C355" i="175"/>
  <c r="Q354" i="175"/>
  <c r="C354" i="175"/>
  <c r="Q353" i="175"/>
  <c r="C353" i="175"/>
  <c r="Q350" i="175"/>
  <c r="N349" i="175"/>
  <c r="M349" i="175"/>
  <c r="L349" i="175"/>
  <c r="K349" i="175"/>
  <c r="J349" i="175"/>
  <c r="I349" i="175"/>
  <c r="H349" i="175"/>
  <c r="G349" i="175"/>
  <c r="F349" i="175"/>
  <c r="E349" i="175"/>
  <c r="C349" i="175"/>
  <c r="Q348" i="175"/>
  <c r="C348" i="175"/>
  <c r="Q347" i="175"/>
  <c r="C347" i="175"/>
  <c r="Q346" i="175"/>
  <c r="C346" i="175"/>
  <c r="Q345" i="175"/>
  <c r="C345" i="175"/>
  <c r="Q344" i="175"/>
  <c r="C344" i="175"/>
  <c r="Q343" i="175"/>
  <c r="C343" i="175"/>
  <c r="Q342" i="175"/>
  <c r="C342" i="175"/>
  <c r="Q341" i="175"/>
  <c r="C341" i="175"/>
  <c r="Q340" i="175"/>
  <c r="C340" i="175"/>
  <c r="Q339" i="175"/>
  <c r="C339" i="175"/>
  <c r="Q338" i="175"/>
  <c r="C338" i="175"/>
  <c r="Q337" i="175"/>
  <c r="C337" i="175"/>
  <c r="Q336" i="175"/>
  <c r="C336" i="175"/>
  <c r="Q335" i="175"/>
  <c r="C335" i="175"/>
  <c r="Q334" i="175"/>
  <c r="C334" i="175"/>
  <c r="Q333" i="175"/>
  <c r="C333" i="175"/>
  <c r="Q330" i="175"/>
  <c r="N329" i="175"/>
  <c r="M329" i="175"/>
  <c r="L329" i="175"/>
  <c r="K329" i="175"/>
  <c r="J329" i="175"/>
  <c r="I329" i="175"/>
  <c r="H329" i="175"/>
  <c r="G329" i="175"/>
  <c r="F329" i="175"/>
  <c r="E329" i="175"/>
  <c r="C329" i="175"/>
  <c r="Q328" i="175"/>
  <c r="C328" i="175"/>
  <c r="Q327" i="175"/>
  <c r="C327" i="175"/>
  <c r="Q326" i="175"/>
  <c r="C326" i="175"/>
  <c r="Q325" i="175"/>
  <c r="C325" i="175"/>
  <c r="Q324" i="175"/>
  <c r="C324" i="175"/>
  <c r="Q323" i="175"/>
  <c r="C323" i="175"/>
  <c r="Q322" i="175"/>
  <c r="C322" i="175"/>
  <c r="Q321" i="175"/>
  <c r="C321" i="175"/>
  <c r="Q320" i="175"/>
  <c r="C320" i="175"/>
  <c r="Q319" i="175"/>
  <c r="C319" i="175"/>
  <c r="Q318" i="175"/>
  <c r="C318" i="175"/>
  <c r="Q317" i="175"/>
  <c r="C317" i="175"/>
  <c r="Q316" i="175"/>
  <c r="C316" i="175"/>
  <c r="Q315" i="175"/>
  <c r="C315" i="175"/>
  <c r="Q314" i="175"/>
  <c r="C314" i="175"/>
  <c r="Q313" i="175"/>
  <c r="C313" i="175"/>
  <c r="Q310" i="175"/>
  <c r="N309" i="175"/>
  <c r="M309" i="175"/>
  <c r="L309" i="175"/>
  <c r="K309" i="175"/>
  <c r="J309" i="175"/>
  <c r="I309" i="175"/>
  <c r="H309" i="175"/>
  <c r="G309" i="175"/>
  <c r="F309" i="175"/>
  <c r="E309" i="175"/>
  <c r="C309" i="175"/>
  <c r="Q308" i="175"/>
  <c r="C308" i="175"/>
  <c r="Q307" i="175"/>
  <c r="C307" i="175"/>
  <c r="Q306" i="175"/>
  <c r="C306" i="175"/>
  <c r="Q305" i="175"/>
  <c r="C305" i="175"/>
  <c r="Q304" i="175"/>
  <c r="C304" i="175"/>
  <c r="Q303" i="175"/>
  <c r="C303" i="175"/>
  <c r="Q302" i="175"/>
  <c r="C302" i="175"/>
  <c r="Q301" i="175"/>
  <c r="C301" i="175"/>
  <c r="Q300" i="175"/>
  <c r="C300" i="175"/>
  <c r="Q299" i="175"/>
  <c r="C299" i="175"/>
  <c r="Q298" i="175"/>
  <c r="C298" i="175"/>
  <c r="Q297" i="175"/>
  <c r="C297" i="175"/>
  <c r="Q296" i="175"/>
  <c r="C296" i="175"/>
  <c r="Q295" i="175"/>
  <c r="C295" i="175"/>
  <c r="Q294" i="175"/>
  <c r="C294" i="175"/>
  <c r="Q293" i="175"/>
  <c r="C293" i="175"/>
  <c r="Q290" i="175"/>
  <c r="N289" i="175"/>
  <c r="M289" i="175"/>
  <c r="L289" i="175"/>
  <c r="K289" i="175"/>
  <c r="J289" i="175"/>
  <c r="I289" i="175"/>
  <c r="H289" i="175"/>
  <c r="G289" i="175"/>
  <c r="F289" i="175"/>
  <c r="E289" i="175"/>
  <c r="C289" i="175"/>
  <c r="Q288" i="175"/>
  <c r="C288" i="175"/>
  <c r="Q287" i="175"/>
  <c r="C287" i="175"/>
  <c r="Q286" i="175"/>
  <c r="C286" i="175"/>
  <c r="Q285" i="175"/>
  <c r="C285" i="175"/>
  <c r="Q284" i="175"/>
  <c r="C284" i="175"/>
  <c r="Q283" i="175"/>
  <c r="C283" i="175"/>
  <c r="Q282" i="175"/>
  <c r="C282" i="175"/>
  <c r="Q281" i="175"/>
  <c r="C281" i="175"/>
  <c r="Q280" i="175"/>
  <c r="C280" i="175"/>
  <c r="Q279" i="175"/>
  <c r="C279" i="175"/>
  <c r="Q278" i="175"/>
  <c r="C278" i="175"/>
  <c r="Q277" i="175"/>
  <c r="I80" i="190" s="1"/>
  <c r="C277" i="175"/>
  <c r="Q276" i="175"/>
  <c r="C276" i="175"/>
  <c r="Q275" i="175"/>
  <c r="C275" i="175"/>
  <c r="Q274" i="175"/>
  <c r="C274" i="175"/>
  <c r="Q273" i="175"/>
  <c r="C273" i="175"/>
  <c r="Q270" i="175"/>
  <c r="N269" i="175"/>
  <c r="M269" i="175"/>
  <c r="L269" i="175"/>
  <c r="K269" i="175"/>
  <c r="J269" i="175"/>
  <c r="I269" i="175"/>
  <c r="H269" i="175"/>
  <c r="G269" i="175"/>
  <c r="F269" i="175"/>
  <c r="E269" i="175"/>
  <c r="C269" i="175"/>
  <c r="Q268" i="175"/>
  <c r="C268" i="175"/>
  <c r="Q267" i="175"/>
  <c r="C267" i="175"/>
  <c r="Q266" i="175"/>
  <c r="C266" i="175"/>
  <c r="Q265" i="175"/>
  <c r="C265" i="175"/>
  <c r="Q264" i="175"/>
  <c r="C264" i="175"/>
  <c r="Q263" i="175"/>
  <c r="C263" i="175"/>
  <c r="Q262" i="175"/>
  <c r="C262" i="175"/>
  <c r="Q261" i="175"/>
  <c r="C261" i="175"/>
  <c r="Q260" i="175"/>
  <c r="C260" i="175"/>
  <c r="Q259" i="175"/>
  <c r="C259" i="175"/>
  <c r="Q258" i="175"/>
  <c r="C258" i="175"/>
  <c r="Q257" i="175"/>
  <c r="C257" i="175"/>
  <c r="Q256" i="175"/>
  <c r="C256" i="175"/>
  <c r="Q255" i="175"/>
  <c r="C255" i="175"/>
  <c r="Q254" i="175"/>
  <c r="C254" i="175"/>
  <c r="Q230" i="175"/>
  <c r="N229" i="175"/>
  <c r="M229" i="175"/>
  <c r="L229" i="175"/>
  <c r="K229" i="175"/>
  <c r="J229" i="175"/>
  <c r="I229" i="175"/>
  <c r="H229" i="175"/>
  <c r="G229" i="175"/>
  <c r="F229" i="175"/>
  <c r="E229" i="175"/>
  <c r="C229" i="175"/>
  <c r="Q228" i="175"/>
  <c r="C228" i="175"/>
  <c r="Q227" i="175"/>
  <c r="C227" i="175"/>
  <c r="Q226" i="175"/>
  <c r="C226" i="175"/>
  <c r="Q225" i="175"/>
  <c r="C225" i="175"/>
  <c r="Q224" i="175"/>
  <c r="C224" i="175"/>
  <c r="Q223" i="175"/>
  <c r="C223" i="175"/>
  <c r="Q222" i="175"/>
  <c r="C222" i="175"/>
  <c r="Q221" i="175"/>
  <c r="C221" i="175"/>
  <c r="C220" i="175"/>
  <c r="Q219" i="175"/>
  <c r="C219" i="175"/>
  <c r="Q218" i="175"/>
  <c r="C218" i="175"/>
  <c r="Q217" i="175"/>
  <c r="C217" i="175"/>
  <c r="Q216" i="175"/>
  <c r="C216" i="175"/>
  <c r="Q215" i="175"/>
  <c r="C215" i="175"/>
  <c r="Q214" i="175"/>
  <c r="C214" i="175"/>
  <c r="Q213" i="175"/>
  <c r="C213" i="175"/>
  <c r="Q210" i="175"/>
  <c r="N209" i="175"/>
  <c r="M209" i="175"/>
  <c r="L209" i="175"/>
  <c r="K209" i="175"/>
  <c r="J209" i="175"/>
  <c r="I209" i="175"/>
  <c r="H209" i="175"/>
  <c r="G209" i="175"/>
  <c r="F209" i="175"/>
  <c r="E209" i="175"/>
  <c r="C209" i="175"/>
  <c r="Q208" i="175"/>
  <c r="C208" i="175"/>
  <c r="Q207" i="175"/>
  <c r="C207" i="175"/>
  <c r="Q206" i="175"/>
  <c r="C206" i="175"/>
  <c r="Q205" i="175"/>
  <c r="C205" i="175"/>
  <c r="Q204" i="175"/>
  <c r="C204" i="175"/>
  <c r="Q203" i="175"/>
  <c r="C203" i="175"/>
  <c r="Q202" i="175"/>
  <c r="C202" i="175"/>
  <c r="Q201" i="175"/>
  <c r="C201" i="175"/>
  <c r="Q200" i="175"/>
  <c r="C200" i="175"/>
  <c r="Q199" i="175"/>
  <c r="C199" i="175"/>
  <c r="Q198" i="175"/>
  <c r="C198" i="175"/>
  <c r="Q197" i="175"/>
  <c r="C197" i="175"/>
  <c r="Q196" i="175"/>
  <c r="C196" i="175"/>
  <c r="Q195" i="175"/>
  <c r="C195" i="175"/>
  <c r="Q194" i="175"/>
  <c r="C194" i="175"/>
  <c r="Q193" i="175"/>
  <c r="C193" i="175"/>
  <c r="Q190" i="175"/>
  <c r="N189" i="175"/>
  <c r="M189" i="175"/>
  <c r="L189" i="175"/>
  <c r="K189" i="175"/>
  <c r="J189" i="175"/>
  <c r="I189" i="175"/>
  <c r="H189" i="175"/>
  <c r="G189" i="175"/>
  <c r="F189" i="175"/>
  <c r="E189" i="175"/>
  <c r="C189" i="175"/>
  <c r="Q188" i="175"/>
  <c r="C188" i="175"/>
  <c r="Q187" i="175"/>
  <c r="C187" i="175"/>
  <c r="Q186" i="175"/>
  <c r="C186" i="175"/>
  <c r="Q185" i="175"/>
  <c r="C185" i="175"/>
  <c r="Q184" i="175"/>
  <c r="C184" i="175"/>
  <c r="Q183" i="175"/>
  <c r="C183" i="175"/>
  <c r="Q182" i="175"/>
  <c r="C182" i="175"/>
  <c r="Q181" i="175"/>
  <c r="C181" i="175"/>
  <c r="Q180" i="175"/>
  <c r="C180" i="175"/>
  <c r="Q179" i="175"/>
  <c r="C179" i="175"/>
  <c r="Q178" i="175"/>
  <c r="C178" i="175"/>
  <c r="Q177" i="175"/>
  <c r="C177" i="175"/>
  <c r="Q176" i="175"/>
  <c r="C176" i="175"/>
  <c r="Q175" i="175"/>
  <c r="C175" i="175"/>
  <c r="Q174" i="175"/>
  <c r="C174" i="175"/>
  <c r="Q173" i="175"/>
  <c r="C173" i="175"/>
  <c r="Q170" i="175"/>
  <c r="N169" i="175"/>
  <c r="M169" i="175"/>
  <c r="L169" i="175"/>
  <c r="K169" i="175"/>
  <c r="J169" i="175"/>
  <c r="I169" i="175"/>
  <c r="H169" i="175"/>
  <c r="G169" i="175"/>
  <c r="F169" i="175"/>
  <c r="E169" i="175"/>
  <c r="C169" i="175"/>
  <c r="Q168" i="175"/>
  <c r="C168" i="175"/>
  <c r="Q167" i="175"/>
  <c r="C167" i="175"/>
  <c r="Q166" i="175"/>
  <c r="C166" i="175"/>
  <c r="Q165" i="175"/>
  <c r="C165" i="175"/>
  <c r="Q164" i="175"/>
  <c r="C164" i="175"/>
  <c r="Q163" i="175"/>
  <c r="C163" i="175"/>
  <c r="Q162" i="175"/>
  <c r="C162" i="175"/>
  <c r="Q161" i="175"/>
  <c r="C161" i="175"/>
  <c r="Q160" i="175"/>
  <c r="C160" i="175"/>
  <c r="Q159" i="175"/>
  <c r="C159" i="175"/>
  <c r="Q158" i="175"/>
  <c r="C158" i="175"/>
  <c r="Q157" i="175"/>
  <c r="C157" i="175"/>
  <c r="Q156" i="175"/>
  <c r="C156" i="175"/>
  <c r="Q155" i="175"/>
  <c r="C155" i="175"/>
  <c r="Q154" i="175"/>
  <c r="C154" i="175"/>
  <c r="Q153" i="175"/>
  <c r="C153" i="175"/>
  <c r="Q150" i="175"/>
  <c r="N149" i="175"/>
  <c r="M149" i="175"/>
  <c r="L149" i="175"/>
  <c r="K149" i="175"/>
  <c r="J149" i="175"/>
  <c r="I149" i="175"/>
  <c r="H149" i="175"/>
  <c r="G149" i="175"/>
  <c r="F149" i="175"/>
  <c r="C149" i="175"/>
  <c r="Q148" i="175"/>
  <c r="C148" i="175"/>
  <c r="Q147" i="175"/>
  <c r="C147" i="175"/>
  <c r="Q146" i="175"/>
  <c r="C146" i="175"/>
  <c r="Q145" i="175"/>
  <c r="C145" i="175"/>
  <c r="Q144" i="175"/>
  <c r="C144" i="175"/>
  <c r="Q143" i="175"/>
  <c r="C143" i="175"/>
  <c r="Q142" i="175"/>
  <c r="C142" i="175"/>
  <c r="Q141" i="175"/>
  <c r="C141" i="175"/>
  <c r="Q140" i="175"/>
  <c r="X147" i="169" s="1"/>
  <c r="C140" i="175"/>
  <c r="Q139" i="175"/>
  <c r="C139" i="175"/>
  <c r="Q138" i="175"/>
  <c r="C138" i="175"/>
  <c r="Q137" i="175"/>
  <c r="C137" i="175"/>
  <c r="Q136" i="175"/>
  <c r="C136" i="175"/>
  <c r="Q134" i="175"/>
  <c r="C134" i="175"/>
  <c r="Q133" i="175"/>
  <c r="C133" i="175"/>
  <c r="Q132" i="175"/>
  <c r="C132" i="175"/>
  <c r="Q129" i="175"/>
  <c r="N128" i="175"/>
  <c r="M128" i="175"/>
  <c r="L128" i="175"/>
  <c r="K128" i="175"/>
  <c r="J128" i="175"/>
  <c r="I128" i="175"/>
  <c r="H128" i="175"/>
  <c r="G128" i="175"/>
  <c r="F128" i="175"/>
  <c r="E128" i="175"/>
  <c r="C128" i="175"/>
  <c r="Q127" i="175"/>
  <c r="C127" i="175"/>
  <c r="Q126" i="175"/>
  <c r="C126" i="175"/>
  <c r="Q125" i="175"/>
  <c r="C125" i="175"/>
  <c r="Q124" i="175"/>
  <c r="D120" i="169" s="1"/>
  <c r="C124" i="175"/>
  <c r="Q123" i="175"/>
  <c r="C123" i="175"/>
  <c r="Q122" i="175"/>
  <c r="D121" i="169" s="1"/>
  <c r="C122" i="175"/>
  <c r="Q121" i="175"/>
  <c r="C121" i="175"/>
  <c r="Q120" i="175"/>
  <c r="C120" i="175"/>
  <c r="Q119" i="175"/>
  <c r="C119" i="175"/>
  <c r="Q118" i="175"/>
  <c r="C118" i="175"/>
  <c r="Q117" i="175"/>
  <c r="C117" i="175"/>
  <c r="Q116" i="175"/>
  <c r="C116" i="175"/>
  <c r="Q115" i="175"/>
  <c r="C115" i="175"/>
  <c r="Q114" i="175"/>
  <c r="C114" i="175"/>
  <c r="Q113" i="175"/>
  <c r="C113" i="175"/>
  <c r="Q112" i="175"/>
  <c r="C112" i="175"/>
  <c r="Q109" i="175"/>
  <c r="N108" i="175"/>
  <c r="M108" i="175"/>
  <c r="L108" i="175"/>
  <c r="K108" i="175"/>
  <c r="J108" i="175"/>
  <c r="I108" i="175"/>
  <c r="H108" i="175"/>
  <c r="G108" i="175"/>
  <c r="F108" i="175"/>
  <c r="E108" i="175"/>
  <c r="C108" i="175"/>
  <c r="Q107" i="175"/>
  <c r="C107" i="175"/>
  <c r="Q106" i="175"/>
  <c r="C106" i="175"/>
  <c r="Q105" i="175"/>
  <c r="C105" i="175"/>
  <c r="Q104" i="175"/>
  <c r="C104" i="175"/>
  <c r="Q103" i="175"/>
  <c r="C103" i="175"/>
  <c r="Q102" i="175"/>
  <c r="C102" i="175"/>
  <c r="Q101" i="175"/>
  <c r="C101" i="175"/>
  <c r="Q100" i="175"/>
  <c r="C100" i="175"/>
  <c r="C99" i="175"/>
  <c r="Q98" i="175"/>
  <c r="C98" i="175"/>
  <c r="Q97" i="175"/>
  <c r="C97" i="175"/>
  <c r="Q96" i="175"/>
  <c r="C96" i="175"/>
  <c r="Q95" i="175"/>
  <c r="C95" i="175"/>
  <c r="Q94" i="175"/>
  <c r="C94" i="175"/>
  <c r="Q93" i="175"/>
  <c r="C93" i="175"/>
  <c r="Q92" i="175"/>
  <c r="C92" i="175"/>
  <c r="Q89" i="175"/>
  <c r="N88" i="175"/>
  <c r="M88" i="175"/>
  <c r="L88" i="175"/>
  <c r="K88" i="175"/>
  <c r="J88" i="175"/>
  <c r="I88" i="175"/>
  <c r="H88" i="175"/>
  <c r="G88" i="175"/>
  <c r="F88" i="175"/>
  <c r="E88" i="175"/>
  <c r="C88" i="175"/>
  <c r="Q87" i="175"/>
  <c r="C87" i="175"/>
  <c r="Q86" i="175"/>
  <c r="C86" i="175"/>
  <c r="Q85" i="175"/>
  <c r="C85" i="175"/>
  <c r="Q84" i="175"/>
  <c r="C84" i="175"/>
  <c r="Q83" i="175"/>
  <c r="C83" i="175"/>
  <c r="Q82" i="175"/>
  <c r="D97" i="169" s="1"/>
  <c r="C82" i="175"/>
  <c r="Q81" i="175"/>
  <c r="C81" i="175"/>
  <c r="Q80" i="175"/>
  <c r="C80" i="175"/>
  <c r="Q79" i="175"/>
  <c r="C79" i="175"/>
  <c r="Q78" i="175"/>
  <c r="C78" i="175"/>
  <c r="Q77" i="175"/>
  <c r="Q28" i="176" s="1"/>
  <c r="C77" i="175"/>
  <c r="Q76" i="175"/>
  <c r="C76" i="175"/>
  <c r="Q75" i="175"/>
  <c r="C75" i="175"/>
  <c r="Q74" i="175"/>
  <c r="C74" i="175"/>
  <c r="Q73" i="175"/>
  <c r="C73" i="175"/>
  <c r="Q72" i="175"/>
  <c r="C72" i="175"/>
  <c r="Q69" i="175"/>
  <c r="N68" i="175"/>
  <c r="M68" i="175"/>
  <c r="J68" i="175"/>
  <c r="I68" i="175"/>
  <c r="H68" i="175"/>
  <c r="G68" i="175"/>
  <c r="F68" i="175"/>
  <c r="E68" i="175"/>
  <c r="C68" i="175"/>
  <c r="Q67" i="175"/>
  <c r="C67" i="175"/>
  <c r="Q66" i="175"/>
  <c r="C66" i="175"/>
  <c r="Q65" i="175"/>
  <c r="C65" i="175"/>
  <c r="Q64" i="175"/>
  <c r="C64" i="175"/>
  <c r="Q63" i="175"/>
  <c r="C63" i="175"/>
  <c r="Q62" i="175"/>
  <c r="D72" i="169" s="1"/>
  <c r="C62" i="175"/>
  <c r="Q61" i="175"/>
  <c r="C61" i="175"/>
  <c r="Q60" i="175"/>
  <c r="Q56" i="193" s="1"/>
  <c r="C60" i="175"/>
  <c r="Q59" i="175"/>
  <c r="C59" i="175"/>
  <c r="Q58" i="175"/>
  <c r="C58" i="175"/>
  <c r="Q57" i="175"/>
  <c r="C57" i="175"/>
  <c r="Q56" i="175"/>
  <c r="C56" i="175"/>
  <c r="Q55" i="175"/>
  <c r="C55" i="175"/>
  <c r="Q54" i="175"/>
  <c r="C54" i="175"/>
  <c r="Q53" i="175"/>
  <c r="C53" i="175"/>
  <c r="Q52" i="175"/>
  <c r="H10" i="190" s="1"/>
  <c r="C52" i="175"/>
  <c r="N48" i="175"/>
  <c r="M48" i="175"/>
  <c r="L48" i="175"/>
  <c r="K48" i="175"/>
  <c r="J48" i="175"/>
  <c r="I48" i="175"/>
  <c r="H48" i="175"/>
  <c r="G48" i="175"/>
  <c r="F48" i="175"/>
  <c r="E48" i="175"/>
  <c r="C48" i="175"/>
  <c r="Q47" i="175"/>
  <c r="C47" i="175"/>
  <c r="Q46" i="175"/>
  <c r="C46" i="175"/>
  <c r="Q45" i="175"/>
  <c r="C45" i="175"/>
  <c r="Q44" i="175"/>
  <c r="C44" i="175"/>
  <c r="Q43" i="175"/>
  <c r="C43" i="175"/>
  <c r="Q42" i="175"/>
  <c r="C42" i="175"/>
  <c r="Q41" i="175"/>
  <c r="C41" i="175"/>
  <c r="Q40" i="175"/>
  <c r="C40" i="175"/>
  <c r="Q39" i="175"/>
  <c r="C39" i="175"/>
  <c r="Q38" i="175"/>
  <c r="C38" i="175"/>
  <c r="Q37" i="175"/>
  <c r="C37" i="175"/>
  <c r="Q36" i="175"/>
  <c r="C36" i="175"/>
  <c r="Q35" i="175"/>
  <c r="C35" i="175"/>
  <c r="Q34" i="175"/>
  <c r="C34" i="175"/>
  <c r="Q33" i="175"/>
  <c r="C33" i="175"/>
  <c r="Q32" i="175"/>
  <c r="C32" i="175"/>
  <c r="N28" i="175"/>
  <c r="M28" i="175"/>
  <c r="L28" i="175"/>
  <c r="K28" i="175"/>
  <c r="J28" i="175"/>
  <c r="I28" i="175"/>
  <c r="H28" i="175"/>
  <c r="G28" i="175"/>
  <c r="F28" i="175"/>
  <c r="C28" i="175"/>
  <c r="Q27" i="175"/>
  <c r="C27" i="175"/>
  <c r="Q26" i="175"/>
  <c r="C26" i="175"/>
  <c r="Q25" i="175"/>
  <c r="C25" i="175"/>
  <c r="Q24" i="175"/>
  <c r="C24" i="175"/>
  <c r="Q23" i="175"/>
  <c r="C23" i="175"/>
  <c r="Q22" i="175"/>
  <c r="D26" i="169" s="1"/>
  <c r="C22" i="175"/>
  <c r="Q21" i="175"/>
  <c r="C21" i="175"/>
  <c r="Q20" i="175"/>
  <c r="C20" i="175"/>
  <c r="Q19" i="175"/>
  <c r="C19" i="175"/>
  <c r="C18" i="175"/>
  <c r="Q17" i="175"/>
  <c r="C17" i="175"/>
  <c r="Q16" i="175"/>
  <c r="C16" i="175"/>
  <c r="Q15" i="175"/>
  <c r="C15" i="175"/>
  <c r="Q14" i="175"/>
  <c r="C14" i="175"/>
  <c r="Q13" i="175"/>
  <c r="C13" i="175"/>
  <c r="C12" i="175"/>
  <c r="O38" i="176"/>
  <c r="N38" i="176"/>
  <c r="M38" i="176"/>
  <c r="L38" i="176"/>
  <c r="K38" i="176"/>
  <c r="J38" i="176"/>
  <c r="I38" i="176"/>
  <c r="G38" i="176"/>
  <c r="F38" i="176"/>
  <c r="E38" i="176"/>
  <c r="D38" i="176"/>
  <c r="O31" i="176"/>
  <c r="N31" i="176"/>
  <c r="M31" i="176"/>
  <c r="L31" i="176"/>
  <c r="K31" i="176"/>
  <c r="J31" i="176"/>
  <c r="I31" i="176"/>
  <c r="G31" i="176"/>
  <c r="F31" i="176"/>
  <c r="E31" i="176"/>
  <c r="O30" i="176"/>
  <c r="N30" i="176"/>
  <c r="M30" i="176"/>
  <c r="L30" i="176"/>
  <c r="K30" i="176"/>
  <c r="J30" i="176"/>
  <c r="I30" i="176"/>
  <c r="G30" i="176"/>
  <c r="F30" i="176"/>
  <c r="E30" i="176"/>
  <c r="D30" i="176"/>
  <c r="O22" i="176"/>
  <c r="N22" i="176"/>
  <c r="M22" i="176"/>
  <c r="L22" i="176"/>
  <c r="K22" i="176"/>
  <c r="J22" i="176"/>
  <c r="I22" i="176"/>
  <c r="G22" i="176"/>
  <c r="F22" i="176"/>
  <c r="E22" i="176"/>
  <c r="O21" i="176"/>
  <c r="N21" i="176"/>
  <c r="M21" i="176"/>
  <c r="L21" i="176"/>
  <c r="K21" i="176"/>
  <c r="J21" i="176"/>
  <c r="I21" i="176"/>
  <c r="G21" i="176"/>
  <c r="F21" i="176"/>
  <c r="E21" i="176"/>
  <c r="D21" i="176"/>
  <c r="C129" i="169"/>
  <c r="F34" i="177" l="1"/>
  <c r="G394" i="175"/>
  <c r="I394" i="175"/>
  <c r="J394" i="175"/>
  <c r="D56" i="193"/>
  <c r="D96" i="169"/>
  <c r="F96" i="169" s="1"/>
  <c r="C177" i="169"/>
  <c r="C180" i="169" s="1"/>
  <c r="C158" i="169"/>
  <c r="Q68" i="175"/>
  <c r="X84" i="13"/>
  <c r="X91" i="13" s="1"/>
  <c r="L84" i="13"/>
  <c r="L91" i="13" s="1"/>
  <c r="Q84" i="13"/>
  <c r="Q91" i="13" s="1"/>
  <c r="E84" i="13"/>
  <c r="E91" i="13" s="1"/>
  <c r="O84" i="13"/>
  <c r="O91" i="13" s="1"/>
  <c r="O114" i="13" s="1"/>
  <c r="C84" i="13"/>
  <c r="C91" i="13" s="1"/>
  <c r="C114" i="13" s="1"/>
  <c r="K84" i="13"/>
  <c r="K91" i="13" s="1"/>
  <c r="W84" i="13"/>
  <c r="W91" i="13" s="1"/>
  <c r="P84" i="13"/>
  <c r="P91" i="13" s="1"/>
  <c r="D84" i="13"/>
  <c r="D91" i="13" s="1"/>
  <c r="G84" i="13"/>
  <c r="G91" i="13" s="1"/>
  <c r="S84" i="13"/>
  <c r="S91" i="13" s="1"/>
  <c r="F91" i="13"/>
  <c r="D20" i="99" s="1"/>
  <c r="R91" i="13"/>
  <c r="T84" i="13"/>
  <c r="T91" i="13" s="1"/>
  <c r="H84" i="13"/>
  <c r="H91" i="13" s="1"/>
  <c r="U84" i="13"/>
  <c r="U91" i="13" s="1"/>
  <c r="I84" i="13"/>
  <c r="I91" i="13" s="1"/>
  <c r="J84" i="13"/>
  <c r="J91" i="13" s="1"/>
  <c r="V84" i="13"/>
  <c r="V91" i="13" s="1"/>
  <c r="V83" i="13"/>
  <c r="V90" i="13" s="1"/>
  <c r="J83" i="13"/>
  <c r="J90" i="13" s="1"/>
  <c r="W83" i="13"/>
  <c r="W90" i="13" s="1"/>
  <c r="K83" i="13"/>
  <c r="K90" i="13" s="1"/>
  <c r="Q83" i="13"/>
  <c r="Q90" i="13" s="1"/>
  <c r="E83" i="13"/>
  <c r="E90" i="13" s="1"/>
  <c r="X83" i="13"/>
  <c r="X90" i="13" s="1"/>
  <c r="L83" i="13"/>
  <c r="L90" i="13" s="1"/>
  <c r="G83" i="13"/>
  <c r="G90" i="13" s="1"/>
  <c r="S83" i="13"/>
  <c r="S90" i="13" s="1"/>
  <c r="O83" i="13"/>
  <c r="O90" i="13" s="1"/>
  <c r="O109" i="13" s="1"/>
  <c r="C83" i="13"/>
  <c r="C90" i="13" s="1"/>
  <c r="C109" i="13" s="1"/>
  <c r="P83" i="13"/>
  <c r="P90" i="13" s="1"/>
  <c r="D83" i="13"/>
  <c r="D90" i="13" s="1"/>
  <c r="F90" i="13"/>
  <c r="C20" i="99" s="1"/>
  <c r="R90" i="13"/>
  <c r="U83" i="13"/>
  <c r="U90" i="13" s="1"/>
  <c r="I83" i="13"/>
  <c r="I90" i="13" s="1"/>
  <c r="T83" i="13"/>
  <c r="T90" i="13" s="1"/>
  <c r="H83" i="13"/>
  <c r="H90" i="13" s="1"/>
  <c r="M56" i="193"/>
  <c r="U86" i="13"/>
  <c r="U93" i="13" s="1"/>
  <c r="U120" i="13" s="1"/>
  <c r="I86" i="13"/>
  <c r="I93" i="13" s="1"/>
  <c r="I120" i="13" s="1"/>
  <c r="V86" i="13"/>
  <c r="V93" i="13" s="1"/>
  <c r="V120" i="13" s="1"/>
  <c r="J86" i="13"/>
  <c r="J93" i="13" s="1"/>
  <c r="J120" i="13" s="1"/>
  <c r="W87" i="13"/>
  <c r="W94" i="13" s="1"/>
  <c r="W121" i="13" s="1"/>
  <c r="K87" i="13"/>
  <c r="K94" i="13" s="1"/>
  <c r="K121" i="13" s="1"/>
  <c r="O86" i="13"/>
  <c r="O93" i="13" s="1"/>
  <c r="O120" i="13" s="1"/>
  <c r="C86" i="13"/>
  <c r="C93" i="13" s="1"/>
  <c r="C120" i="13" s="1"/>
  <c r="D87" i="13"/>
  <c r="D94" i="13" s="1"/>
  <c r="D121" i="13" s="1"/>
  <c r="P87" i="13"/>
  <c r="P94" i="13" s="1"/>
  <c r="P121" i="13" s="1"/>
  <c r="W86" i="13"/>
  <c r="W93" i="13" s="1"/>
  <c r="W120" i="13" s="1"/>
  <c r="K86" i="13"/>
  <c r="K93" i="13" s="1"/>
  <c r="K120" i="13" s="1"/>
  <c r="D86" i="13"/>
  <c r="D93" i="13" s="1"/>
  <c r="D120" i="13" s="1"/>
  <c r="P86" i="13"/>
  <c r="P93" i="13" s="1"/>
  <c r="P120" i="13" s="1"/>
  <c r="E87" i="13"/>
  <c r="E94" i="13" s="1"/>
  <c r="E121" i="13" s="1"/>
  <c r="Q87" i="13"/>
  <c r="Q94" i="13" s="1"/>
  <c r="Q121" i="13" s="1"/>
  <c r="X87" i="13"/>
  <c r="X94" i="13" s="1"/>
  <c r="X121" i="13" s="1"/>
  <c r="L87" i="13"/>
  <c r="L94" i="13" s="1"/>
  <c r="L121" i="13" s="1"/>
  <c r="E86" i="13"/>
  <c r="E93" i="13" s="1"/>
  <c r="E120" i="13" s="1"/>
  <c r="Q86" i="13"/>
  <c r="Q93" i="13" s="1"/>
  <c r="Q120" i="13" s="1"/>
  <c r="F94" i="13"/>
  <c r="F121" i="13" s="1"/>
  <c r="R94" i="13"/>
  <c r="R121" i="13" s="1"/>
  <c r="F93" i="13"/>
  <c r="F120" i="13" s="1"/>
  <c r="R93" i="13"/>
  <c r="R120" i="13" s="1"/>
  <c r="G87" i="13"/>
  <c r="G94" i="13" s="1"/>
  <c r="G121" i="13" s="1"/>
  <c r="S87" i="13"/>
  <c r="S94" i="13" s="1"/>
  <c r="S121" i="13" s="1"/>
  <c r="S86" i="13"/>
  <c r="S93" i="13" s="1"/>
  <c r="S120" i="13" s="1"/>
  <c r="G86" i="13"/>
  <c r="G93" i="13" s="1"/>
  <c r="G120" i="13" s="1"/>
  <c r="H87" i="13"/>
  <c r="H94" i="13" s="1"/>
  <c r="H121" i="13" s="1"/>
  <c r="T87" i="13"/>
  <c r="T94" i="13" s="1"/>
  <c r="T121" i="13" s="1"/>
  <c r="V87" i="13"/>
  <c r="V94" i="13" s="1"/>
  <c r="V121" i="13" s="1"/>
  <c r="J87" i="13"/>
  <c r="J94" i="13" s="1"/>
  <c r="J121" i="13" s="1"/>
  <c r="X86" i="13"/>
  <c r="X93" i="13" s="1"/>
  <c r="X120" i="13" s="1"/>
  <c r="L86" i="13"/>
  <c r="L93" i="13" s="1"/>
  <c r="L120" i="13" s="1"/>
  <c r="T86" i="13"/>
  <c r="T93" i="13" s="1"/>
  <c r="T120" i="13" s="1"/>
  <c r="H86" i="13"/>
  <c r="H93" i="13" s="1"/>
  <c r="H120" i="13" s="1"/>
  <c r="I87" i="13"/>
  <c r="I94" i="13" s="1"/>
  <c r="I121" i="13" s="1"/>
  <c r="U87" i="13"/>
  <c r="U94" i="13" s="1"/>
  <c r="U121" i="13" s="1"/>
  <c r="M87" i="13"/>
  <c r="M94" i="13" s="1"/>
  <c r="M121" i="13" s="1"/>
  <c r="Y87" i="13"/>
  <c r="Y94" i="13" s="1"/>
  <c r="Y121" i="13" s="1"/>
  <c r="N87" i="13"/>
  <c r="N94" i="13" s="1"/>
  <c r="N121" i="13" s="1"/>
  <c r="Z87" i="13"/>
  <c r="Z94" i="13" s="1"/>
  <c r="Z121" i="13" s="1"/>
  <c r="N86" i="13"/>
  <c r="N93" i="13" s="1"/>
  <c r="N120" i="13" s="1"/>
  <c r="Z86" i="13"/>
  <c r="Z93" i="13" s="1"/>
  <c r="Z120" i="13" s="1"/>
  <c r="M86" i="13"/>
  <c r="M93" i="13" s="1"/>
  <c r="M120" i="13" s="1"/>
  <c r="Y86" i="13"/>
  <c r="Y93" i="13" s="1"/>
  <c r="Y120" i="13" s="1"/>
  <c r="M84" i="13"/>
  <c r="M91" i="13" s="1"/>
  <c r="Y84" i="13"/>
  <c r="Y91" i="13" s="1"/>
  <c r="N84" i="13"/>
  <c r="N91" i="13" s="1"/>
  <c r="Z84" i="13"/>
  <c r="Z91" i="13" s="1"/>
  <c r="N83" i="13"/>
  <c r="N90" i="13" s="1"/>
  <c r="Z83" i="13"/>
  <c r="Z90" i="13" s="1"/>
  <c r="D48" i="169"/>
  <c r="I129" i="169"/>
  <c r="I148" i="169" s="1"/>
  <c r="O129" i="169"/>
  <c r="Q129" i="169" s="1"/>
  <c r="F120" i="169"/>
  <c r="D124" i="169"/>
  <c r="M26" i="169"/>
  <c r="C20" i="70" s="1"/>
  <c r="D29" i="169"/>
  <c r="D75" i="169"/>
  <c r="M72" i="169"/>
  <c r="X72" i="169" s="1"/>
  <c r="H24" i="190"/>
  <c r="I56" i="193"/>
  <c r="H52" i="190"/>
  <c r="Q36" i="176"/>
  <c r="M121" i="169"/>
  <c r="M124" i="169" s="1"/>
  <c r="M97" i="169"/>
  <c r="X97" i="169" s="1"/>
  <c r="N11" i="176"/>
  <c r="N12" i="176" s="1"/>
  <c r="M34" i="169"/>
  <c r="C17" i="70" s="1"/>
  <c r="M12" i="169"/>
  <c r="C16" i="70" s="1"/>
  <c r="F37" i="176"/>
  <c r="F68" i="176" s="1"/>
  <c r="G37" i="176"/>
  <c r="H68" i="176"/>
  <c r="K37" i="176"/>
  <c r="K68" i="176" s="1"/>
  <c r="N37" i="176"/>
  <c r="N68" i="176" s="1"/>
  <c r="O37" i="176"/>
  <c r="O68" i="176" s="1"/>
  <c r="I20" i="176"/>
  <c r="I19" i="176"/>
  <c r="I23" i="176" s="1"/>
  <c r="H19" i="176"/>
  <c r="J20" i="176"/>
  <c r="J19" i="176"/>
  <c r="J23" i="176" s="1"/>
  <c r="K20" i="176"/>
  <c r="K19" i="176"/>
  <c r="K23" i="176" s="1"/>
  <c r="O19" i="176"/>
  <c r="O23" i="176" s="1"/>
  <c r="O20" i="176"/>
  <c r="G20" i="176"/>
  <c r="G19" i="176"/>
  <c r="G23" i="176" s="1"/>
  <c r="G29" i="176"/>
  <c r="J29" i="176"/>
  <c r="E29" i="176"/>
  <c r="K29" i="176"/>
  <c r="L29" i="176"/>
  <c r="M29" i="176"/>
  <c r="O29" i="176"/>
  <c r="L33" i="177"/>
  <c r="P25" i="177"/>
  <c r="L26" i="177"/>
  <c r="M26" i="177"/>
  <c r="L32" i="177"/>
  <c r="M394" i="175"/>
  <c r="M379" i="175"/>
  <c r="N379" i="175"/>
  <c r="Q389" i="175"/>
  <c r="Q380" i="175"/>
  <c r="L379" i="175"/>
  <c r="E390" i="175"/>
  <c r="E393" i="175" s="1"/>
  <c r="K34" i="177"/>
  <c r="L394" i="175"/>
  <c r="J34" i="177"/>
  <c r="J26" i="177"/>
  <c r="J35" i="177" s="1"/>
  <c r="K394" i="175"/>
  <c r="I26" i="177"/>
  <c r="H26" i="177"/>
  <c r="E34" i="177"/>
  <c r="R68" i="176"/>
  <c r="D55" i="176"/>
  <c r="C17" i="99" s="1"/>
  <c r="K379" i="175"/>
  <c r="J379" i="175"/>
  <c r="I379" i="175"/>
  <c r="G390" i="175"/>
  <c r="G393" i="175" s="1"/>
  <c r="H390" i="175"/>
  <c r="H393" i="175" s="1"/>
  <c r="J390" i="175"/>
  <c r="J393" i="175" s="1"/>
  <c r="I390" i="175"/>
  <c r="I393" i="175" s="1"/>
  <c r="Q387" i="175"/>
  <c r="L390" i="175"/>
  <c r="L393" i="175" s="1"/>
  <c r="K390" i="175"/>
  <c r="K393" i="175" s="1"/>
  <c r="N390" i="175"/>
  <c r="N393" i="175" s="1"/>
  <c r="G379" i="175"/>
  <c r="Q375" i="175"/>
  <c r="H379" i="175"/>
  <c r="E379" i="175"/>
  <c r="Q369" i="175"/>
  <c r="Q349" i="175"/>
  <c r="Q388" i="175"/>
  <c r="Q169" i="175"/>
  <c r="F390" i="175"/>
  <c r="F393" i="175" s="1"/>
  <c r="Q309" i="175"/>
  <c r="Q377" i="175"/>
  <c r="Q378" i="175"/>
  <c r="F379" i="175"/>
  <c r="Q329" i="175"/>
  <c r="Q289" i="175"/>
  <c r="Q269" i="175"/>
  <c r="Q229" i="175"/>
  <c r="Q385" i="175"/>
  <c r="Q386" i="175"/>
  <c r="Q128" i="175"/>
  <c r="Q108" i="175"/>
  <c r="Q373" i="175"/>
  <c r="Q28" i="175"/>
  <c r="E69" i="176"/>
  <c r="F69" i="176"/>
  <c r="G69" i="176"/>
  <c r="N69" i="176"/>
  <c r="O69" i="176"/>
  <c r="C24" i="4"/>
  <c r="C22" i="4"/>
  <c r="Q382" i="175"/>
  <c r="H69" i="176"/>
  <c r="D31" i="176"/>
  <c r="Q381" i="175"/>
  <c r="Q383" i="175"/>
  <c r="Q88" i="175"/>
  <c r="Q48" i="175"/>
  <c r="D22" i="176"/>
  <c r="Q149" i="175"/>
  <c r="Q189" i="175"/>
  <c r="Q209" i="175"/>
  <c r="Q374" i="175"/>
  <c r="M390" i="175"/>
  <c r="M393" i="175" s="1"/>
  <c r="Q384" i="175"/>
  <c r="P26" i="176"/>
  <c r="I69" i="176"/>
  <c r="G68" i="176"/>
  <c r="J69" i="176"/>
  <c r="K69" i="176"/>
  <c r="P35" i="176"/>
  <c r="D69" i="176"/>
  <c r="L69" i="176"/>
  <c r="K55" i="176"/>
  <c r="C24" i="99" s="1"/>
  <c r="M69" i="176"/>
  <c r="L55" i="176"/>
  <c r="P13" i="176"/>
  <c r="Q13" i="176" s="1"/>
  <c r="P17" i="176"/>
  <c r="G33" i="177"/>
  <c r="G34" i="177" s="1"/>
  <c r="G26" i="177"/>
  <c r="P15" i="177"/>
  <c r="D26" i="177"/>
  <c r="M32" i="177"/>
  <c r="M34" i="177" s="1"/>
  <c r="M35" i="177" s="1"/>
  <c r="K26" i="177"/>
  <c r="K35" i="177" s="1"/>
  <c r="H33" i="177"/>
  <c r="H34" i="177" s="1"/>
  <c r="H35" i="177" s="1"/>
  <c r="I33" i="177"/>
  <c r="I34" i="177" s="1"/>
  <c r="I35" i="177" s="1"/>
  <c r="D32" i="177"/>
  <c r="D34" i="177" s="1"/>
  <c r="E26" i="177"/>
  <c r="E35" i="177" s="1"/>
  <c r="F26" i="177"/>
  <c r="F35" i="177" s="1"/>
  <c r="R109" i="13" l="1"/>
  <c r="R110" i="13" s="1"/>
  <c r="V114" i="13"/>
  <c r="V115" i="13" s="1"/>
  <c r="S114" i="13"/>
  <c r="S115" i="13" s="1"/>
  <c r="Z114" i="13"/>
  <c r="Z115" i="13" s="1"/>
  <c r="X109" i="13"/>
  <c r="X110" i="13" s="1"/>
  <c r="G114" i="13"/>
  <c r="G115" i="13" s="1"/>
  <c r="N114" i="13"/>
  <c r="N115" i="13" s="1"/>
  <c r="D109" i="13"/>
  <c r="D110" i="13" s="1"/>
  <c r="E109" i="13"/>
  <c r="E110" i="13" s="1"/>
  <c r="I114" i="13"/>
  <c r="I115" i="13" s="1"/>
  <c r="D114" i="13"/>
  <c r="D115" i="13" s="1"/>
  <c r="L114" i="13"/>
  <c r="L115" i="13" s="1"/>
  <c r="N110" i="13"/>
  <c r="N109" i="13"/>
  <c r="L109" i="13"/>
  <c r="L110" i="13" s="1"/>
  <c r="E114" i="13"/>
  <c r="E115" i="13" s="1"/>
  <c r="F109" i="13"/>
  <c r="F110" i="13" s="1"/>
  <c r="J114" i="13"/>
  <c r="J115" i="13" s="1"/>
  <c r="Q114" i="13"/>
  <c r="Q115" i="13" s="1"/>
  <c r="Y114" i="13"/>
  <c r="Y115" i="13" s="1"/>
  <c r="P109" i="13"/>
  <c r="P110" i="13" s="1"/>
  <c r="Q109" i="13"/>
  <c r="Q110" i="13" s="1"/>
  <c r="U114" i="13"/>
  <c r="U115" i="13" s="1"/>
  <c r="P114" i="13"/>
  <c r="P115" i="13" s="1"/>
  <c r="X114" i="13"/>
  <c r="X115" i="13" s="1"/>
  <c r="M114" i="13"/>
  <c r="M115" i="13" s="1"/>
  <c r="H109" i="13"/>
  <c r="H110" i="13" s="1"/>
  <c r="K109" i="13"/>
  <c r="K110" i="13" s="1"/>
  <c r="H114" i="13"/>
  <c r="H115" i="13" s="1"/>
  <c r="W114" i="13"/>
  <c r="W115" i="13" s="1"/>
  <c r="T109" i="13"/>
  <c r="T110" i="13" s="1"/>
  <c r="W109" i="13"/>
  <c r="W110" i="13" s="1"/>
  <c r="T114" i="13"/>
  <c r="T115" i="13" s="1"/>
  <c r="K114" i="13"/>
  <c r="K115" i="13" s="1"/>
  <c r="I109" i="13"/>
  <c r="I110" i="13" s="1"/>
  <c r="S109" i="13"/>
  <c r="S110" i="13" s="1"/>
  <c r="J109" i="13"/>
  <c r="J110" i="13" s="1"/>
  <c r="R114" i="13"/>
  <c r="R115" i="13" s="1"/>
  <c r="Z110" i="13"/>
  <c r="Z109" i="13"/>
  <c r="U109" i="13"/>
  <c r="U110" i="13" s="1"/>
  <c r="G109" i="13"/>
  <c r="G110" i="13" s="1"/>
  <c r="V109" i="13"/>
  <c r="V110" i="13" s="1"/>
  <c r="F114" i="13"/>
  <c r="F115" i="13" s="1"/>
  <c r="W129" i="169"/>
  <c r="L34" i="177"/>
  <c r="C25" i="99"/>
  <c r="F13" i="99"/>
  <c r="J37" i="99"/>
  <c r="S68" i="176"/>
  <c r="F43" i="99"/>
  <c r="C110" i="13"/>
  <c r="O110" i="13"/>
  <c r="C115" i="13"/>
  <c r="D13" i="99"/>
  <c r="O115" i="13"/>
  <c r="D43" i="99"/>
  <c r="C175" i="169"/>
  <c r="C181" i="169" s="1"/>
  <c r="B6" i="213"/>
  <c r="D6" i="213" s="1"/>
  <c r="D28" i="213" s="1"/>
  <c r="D17" i="212" s="1"/>
  <c r="C47" i="99"/>
  <c r="C54" i="99"/>
  <c r="C163" i="169"/>
  <c r="C157" i="169"/>
  <c r="W157" i="169" s="1"/>
  <c r="W158" i="169"/>
  <c r="X121" i="169"/>
  <c r="X26" i="169"/>
  <c r="M100" i="169"/>
  <c r="F75" i="169"/>
  <c r="M75" i="169"/>
  <c r="M48" i="169"/>
  <c r="X48" i="169" s="1"/>
  <c r="H395" i="175"/>
  <c r="J395" i="175"/>
  <c r="G395" i="175"/>
  <c r="I395" i="175"/>
  <c r="F395" i="175"/>
  <c r="E11" i="181"/>
  <c r="J11" i="181" s="1"/>
  <c r="H17" i="31" s="1"/>
  <c r="F12" i="214" s="1"/>
  <c r="D51" i="169"/>
  <c r="C51" i="169" s="1"/>
  <c r="X96" i="169"/>
  <c r="I34" i="169"/>
  <c r="I51" i="169" s="1"/>
  <c r="C12" i="70" s="1"/>
  <c r="P11" i="176"/>
  <c r="Q11" i="176" s="1"/>
  <c r="J85" i="13"/>
  <c r="J92" i="13" s="1"/>
  <c r="V85" i="13"/>
  <c r="V92" i="13" s="1"/>
  <c r="S85" i="13"/>
  <c r="S92" i="13" s="1"/>
  <c r="G85" i="13"/>
  <c r="G92" i="13" s="1"/>
  <c r="T85" i="13"/>
  <c r="T92" i="13" s="1"/>
  <c r="H85" i="13"/>
  <c r="H92" i="13" s="1"/>
  <c r="I85" i="13"/>
  <c r="I92" i="13" s="1"/>
  <c r="U85" i="13"/>
  <c r="U92" i="13" s="1"/>
  <c r="O87" i="13"/>
  <c r="O94" i="13" s="1"/>
  <c r="O121" i="13" s="1"/>
  <c r="C87" i="13"/>
  <c r="C94" i="13" s="1"/>
  <c r="C121" i="13" s="1"/>
  <c r="R92" i="13"/>
  <c r="F92" i="13"/>
  <c r="H20" i="99" s="1"/>
  <c r="Z85" i="13"/>
  <c r="Z92" i="13" s="1"/>
  <c r="N85" i="13"/>
  <c r="N92" i="13" s="1"/>
  <c r="Y83" i="13"/>
  <c r="Y90" i="13" s="1"/>
  <c r="M83" i="13"/>
  <c r="M90" i="13" s="1"/>
  <c r="F51" i="169"/>
  <c r="X129" i="169"/>
  <c r="C13" i="70"/>
  <c r="I22" i="31" s="1"/>
  <c r="G23" i="214" s="1"/>
  <c r="C16" i="4"/>
  <c r="N55" i="176"/>
  <c r="F29" i="169"/>
  <c r="F100" i="169"/>
  <c r="X120" i="169"/>
  <c r="F124" i="169"/>
  <c r="M165" i="169"/>
  <c r="M29" i="169"/>
  <c r="D148" i="169"/>
  <c r="C148" i="169" s="1"/>
  <c r="D100" i="169"/>
  <c r="M37" i="176"/>
  <c r="M68" i="176" s="1"/>
  <c r="M70" i="176" s="1"/>
  <c r="J37" i="176"/>
  <c r="J68" i="176" s="1"/>
  <c r="J70" i="176" s="1"/>
  <c r="E37" i="176"/>
  <c r="E68" i="176" s="1"/>
  <c r="E70" i="176" s="1"/>
  <c r="I37" i="176"/>
  <c r="I68" i="176" s="1"/>
  <c r="I70" i="176" s="1"/>
  <c r="D37" i="176"/>
  <c r="D68" i="176" s="1"/>
  <c r="L37" i="176"/>
  <c r="L68" i="176" s="1"/>
  <c r="L70" i="176" s="1"/>
  <c r="L19" i="176"/>
  <c r="L23" i="176" s="1"/>
  <c r="L20" i="176"/>
  <c r="D20" i="176"/>
  <c r="D19" i="176"/>
  <c r="D23" i="176" s="1"/>
  <c r="N19" i="176"/>
  <c r="N23" i="176" s="1"/>
  <c r="N20" i="176"/>
  <c r="M19" i="176"/>
  <c r="M23" i="176" s="1"/>
  <c r="M20" i="176"/>
  <c r="F19" i="176"/>
  <c r="F23" i="176" s="1"/>
  <c r="F20" i="176"/>
  <c r="E19" i="176"/>
  <c r="E23" i="176" s="1"/>
  <c r="E20" i="176"/>
  <c r="N29" i="176"/>
  <c r="N63" i="176" s="1"/>
  <c r="F29" i="176"/>
  <c r="F63" i="176" s="1"/>
  <c r="I29" i="176"/>
  <c r="I63" i="176" s="1"/>
  <c r="D29" i="176"/>
  <c r="D63" i="176" s="1"/>
  <c r="L35" i="177"/>
  <c r="P26" i="177"/>
  <c r="N395" i="175"/>
  <c r="M395" i="175"/>
  <c r="J59" i="176"/>
  <c r="N60" i="176"/>
  <c r="I65" i="176"/>
  <c r="H60" i="176"/>
  <c r="H59" i="176"/>
  <c r="D59" i="176"/>
  <c r="J58" i="176"/>
  <c r="M60" i="176"/>
  <c r="G65" i="176"/>
  <c r="K60" i="176"/>
  <c r="H64" i="176"/>
  <c r="K58" i="176"/>
  <c r="M64" i="176"/>
  <c r="H58" i="176"/>
  <c r="L60" i="176"/>
  <c r="I14" i="181"/>
  <c r="Q394" i="175"/>
  <c r="C124" i="169"/>
  <c r="K395" i="175"/>
  <c r="L395" i="175"/>
  <c r="M59" i="176"/>
  <c r="F60" i="176"/>
  <c r="O65" i="176"/>
  <c r="I59" i="176"/>
  <c r="O59" i="176"/>
  <c r="N70" i="176"/>
  <c r="F59" i="176"/>
  <c r="H65" i="176"/>
  <c r="J64" i="176"/>
  <c r="I60" i="176"/>
  <c r="K59" i="176"/>
  <c r="G64" i="176"/>
  <c r="J65" i="176"/>
  <c r="D64" i="176"/>
  <c r="E65" i="176"/>
  <c r="J60" i="176"/>
  <c r="F64" i="176"/>
  <c r="N64" i="176"/>
  <c r="E64" i="176"/>
  <c r="N65" i="176"/>
  <c r="L59" i="176"/>
  <c r="O70" i="176"/>
  <c r="L65" i="176"/>
  <c r="O64" i="176"/>
  <c r="H14" i="181"/>
  <c r="O56" i="176"/>
  <c r="E59" i="176"/>
  <c r="G59" i="176"/>
  <c r="G60" i="176"/>
  <c r="G58" i="176"/>
  <c r="K65" i="176"/>
  <c r="O63" i="176"/>
  <c r="I58" i="176"/>
  <c r="E60" i="176"/>
  <c r="O60" i="176"/>
  <c r="O58" i="176"/>
  <c r="N59" i="176"/>
  <c r="G72" i="176"/>
  <c r="L64" i="176"/>
  <c r="M65" i="176"/>
  <c r="I64" i="176"/>
  <c r="F70" i="176"/>
  <c r="F65" i="176"/>
  <c r="G63" i="176"/>
  <c r="J63" i="176"/>
  <c r="M63" i="176"/>
  <c r="K63" i="176"/>
  <c r="K64" i="176"/>
  <c r="H63" i="176"/>
  <c r="E63" i="176"/>
  <c r="G35" i="177"/>
  <c r="G70" i="176"/>
  <c r="I56" i="176"/>
  <c r="J56" i="176"/>
  <c r="R58" i="176"/>
  <c r="H37" i="99" s="1"/>
  <c r="H39" i="99" s="1"/>
  <c r="H67" i="99" s="1"/>
  <c r="R72" i="176"/>
  <c r="Q379" i="175"/>
  <c r="R63" i="176"/>
  <c r="I37" i="99" s="1"/>
  <c r="I39" i="99" s="1"/>
  <c r="I67" i="99" s="1"/>
  <c r="L75" i="176"/>
  <c r="D56" i="176"/>
  <c r="H56" i="176"/>
  <c r="D21" i="99" s="1"/>
  <c r="E56" i="176"/>
  <c r="N56" i="176"/>
  <c r="F56" i="176"/>
  <c r="O75" i="176"/>
  <c r="K72" i="176"/>
  <c r="F75" i="176"/>
  <c r="H73" i="176"/>
  <c r="E75" i="176"/>
  <c r="K75" i="176"/>
  <c r="M55" i="176"/>
  <c r="C26" i="99" s="1"/>
  <c r="E55" i="176"/>
  <c r="C18" i="99" s="1"/>
  <c r="O55" i="176"/>
  <c r="C28" i="99" s="1"/>
  <c r="D73" i="176"/>
  <c r="H75" i="176"/>
  <c r="D35" i="177"/>
  <c r="D65" i="176"/>
  <c r="P31" i="177"/>
  <c r="P16" i="176"/>
  <c r="R56" i="176"/>
  <c r="D37" i="99" s="1"/>
  <c r="D39" i="99" s="1"/>
  <c r="D67" i="99" s="1"/>
  <c r="I75" i="176"/>
  <c r="G55" i="176"/>
  <c r="I74" i="176"/>
  <c r="J55" i="176"/>
  <c r="C23" i="99" s="1"/>
  <c r="G56" i="176"/>
  <c r="P18" i="176"/>
  <c r="D60" i="176"/>
  <c r="J74" i="176"/>
  <c r="J75" i="176"/>
  <c r="N75" i="176"/>
  <c r="K70" i="176"/>
  <c r="E74" i="176"/>
  <c r="P27" i="176"/>
  <c r="E73" i="176"/>
  <c r="H74" i="176"/>
  <c r="G74" i="176"/>
  <c r="Q390" i="175"/>
  <c r="R55" i="176"/>
  <c r="C37" i="99" s="1"/>
  <c r="C39" i="99" s="1"/>
  <c r="C67" i="99" s="1"/>
  <c r="J73" i="176"/>
  <c r="M75" i="176"/>
  <c r="P25" i="176"/>
  <c r="D74" i="176"/>
  <c r="K56" i="176"/>
  <c r="I72" i="176"/>
  <c r="F55" i="176"/>
  <c r="C19" i="99" s="1"/>
  <c r="P69" i="176"/>
  <c r="O106" i="169" s="1"/>
  <c r="H55" i="176"/>
  <c r="C21" i="99" s="1"/>
  <c r="G75" i="176"/>
  <c r="L56" i="176"/>
  <c r="H72" i="176"/>
  <c r="O72" i="176"/>
  <c r="I55" i="176"/>
  <c r="C22" i="99" s="1"/>
  <c r="H70" i="176"/>
  <c r="M56" i="176"/>
  <c r="I73" i="176"/>
  <c r="L63" i="176"/>
  <c r="F73" i="176"/>
  <c r="F74" i="176"/>
  <c r="P34" i="176"/>
  <c r="C50" i="99" l="1"/>
  <c r="G24" i="214"/>
  <c r="N119" i="13"/>
  <c r="N122" i="13" s="1"/>
  <c r="H119" i="13"/>
  <c r="H122" i="13" s="1"/>
  <c r="C33" i="213"/>
  <c r="C34" i="213" s="1"/>
  <c r="C37" i="213"/>
  <c r="I119" i="13"/>
  <c r="I122" i="13" s="1"/>
  <c r="Z119" i="13"/>
  <c r="Z122" i="13" s="1"/>
  <c r="T119" i="13"/>
  <c r="T122" i="13" s="1"/>
  <c r="F119" i="13"/>
  <c r="F122" i="13" s="1"/>
  <c r="G119" i="13"/>
  <c r="G122" i="13" s="1"/>
  <c r="S72" i="176"/>
  <c r="K37" i="99"/>
  <c r="K39" i="99" s="1"/>
  <c r="K67" i="99" s="1"/>
  <c r="R119" i="13"/>
  <c r="R122" i="13" s="1"/>
  <c r="S119" i="13"/>
  <c r="S122" i="13" s="1"/>
  <c r="U119" i="13"/>
  <c r="U122" i="13" s="1"/>
  <c r="V119" i="13"/>
  <c r="V122" i="13" s="1"/>
  <c r="M109" i="13"/>
  <c r="M110" i="13" s="1"/>
  <c r="B33" i="213" s="1"/>
  <c r="Y109" i="13"/>
  <c r="Y110" i="13" s="1"/>
  <c r="B37" i="213" s="1"/>
  <c r="J119" i="13"/>
  <c r="J122" i="13" s="1"/>
  <c r="B130" i="213"/>
  <c r="J39" i="99"/>
  <c r="J67" i="99" s="1"/>
  <c r="C55" i="99"/>
  <c r="M51" i="169"/>
  <c r="M166" i="169" s="1"/>
  <c r="C27" i="99"/>
  <c r="C57" i="99" s="1"/>
  <c r="C13" i="99"/>
  <c r="G43" i="99"/>
  <c r="D26" i="99"/>
  <c r="D56" i="99" s="1"/>
  <c r="D28" i="99"/>
  <c r="D58" i="99" s="1"/>
  <c r="D19" i="99"/>
  <c r="D49" i="99" s="1"/>
  <c r="D17" i="99"/>
  <c r="D47" i="99" s="1"/>
  <c r="D24" i="99"/>
  <c r="D54" i="99" s="1"/>
  <c r="D27" i="99"/>
  <c r="D57" i="99" s="1"/>
  <c r="D18" i="99"/>
  <c r="D48" i="99" s="1"/>
  <c r="D23" i="99"/>
  <c r="D53" i="99" s="1"/>
  <c r="C43" i="99"/>
  <c r="D25" i="99"/>
  <c r="D55" i="99" s="1"/>
  <c r="D50" i="99"/>
  <c r="D51" i="99"/>
  <c r="D22" i="99"/>
  <c r="D52" i="99" s="1"/>
  <c r="G13" i="99"/>
  <c r="C52" i="99"/>
  <c r="C58" i="99"/>
  <c r="C53" i="99"/>
  <c r="C49" i="99"/>
  <c r="C51" i="99"/>
  <c r="C56" i="99"/>
  <c r="C21" i="70"/>
  <c r="C22" i="70" s="1"/>
  <c r="I165" i="169"/>
  <c r="I166" i="169"/>
  <c r="Q106" i="169"/>
  <c r="S106" i="169"/>
  <c r="U106" i="169" s="1"/>
  <c r="W106" i="169"/>
  <c r="C85" i="13"/>
  <c r="C92" i="13" s="1"/>
  <c r="C119" i="13" s="1"/>
  <c r="O85" i="13"/>
  <c r="O92" i="13" s="1"/>
  <c r="O119" i="13" s="1"/>
  <c r="L58" i="176"/>
  <c r="L61" i="176" s="1"/>
  <c r="K85" i="13"/>
  <c r="K92" i="13" s="1"/>
  <c r="W85" i="13"/>
  <c r="W92" i="13" s="1"/>
  <c r="F58" i="176"/>
  <c r="F61" i="176" s="1"/>
  <c r="Q85" i="13"/>
  <c r="Q92" i="13" s="1"/>
  <c r="E85" i="13"/>
  <c r="E92" i="13" s="1"/>
  <c r="M58" i="176"/>
  <c r="M61" i="176" s="1"/>
  <c r="L85" i="13"/>
  <c r="L92" i="13" s="1"/>
  <c r="X85" i="13"/>
  <c r="X92" i="13" s="1"/>
  <c r="D58" i="176"/>
  <c r="D61" i="176" s="1"/>
  <c r="E58" i="176"/>
  <c r="E61" i="176" s="1"/>
  <c r="P85" i="13"/>
  <c r="P92" i="13" s="1"/>
  <c r="D85" i="13"/>
  <c r="D92" i="13" s="1"/>
  <c r="S63" i="176"/>
  <c r="S58" i="176"/>
  <c r="N58" i="176"/>
  <c r="N61" i="176" s="1"/>
  <c r="M85" i="13"/>
  <c r="M92" i="13" s="1"/>
  <c r="Y85" i="13"/>
  <c r="Y92" i="13" s="1"/>
  <c r="S56" i="176"/>
  <c r="S55" i="176"/>
  <c r="D9" i="4"/>
  <c r="I28" i="31"/>
  <c r="D10" i="4" s="1"/>
  <c r="F166" i="169"/>
  <c r="M12" i="181" s="1"/>
  <c r="C14" i="70"/>
  <c r="C100" i="169"/>
  <c r="D166" i="169"/>
  <c r="D173" i="169" s="1"/>
  <c r="C173" i="169" s="1"/>
  <c r="C75" i="169"/>
  <c r="J61" i="176"/>
  <c r="I18" i="181"/>
  <c r="H61" i="176"/>
  <c r="H21" i="99" s="1"/>
  <c r="K61" i="176"/>
  <c r="I61" i="176"/>
  <c r="F66" i="176"/>
  <c r="O66" i="176"/>
  <c r="G66" i="176"/>
  <c r="H66" i="176"/>
  <c r="P59" i="176"/>
  <c r="F12" i="99" s="1"/>
  <c r="F14" i="99" s="1"/>
  <c r="F44" i="99" s="1"/>
  <c r="E66" i="176"/>
  <c r="N66" i="176"/>
  <c r="J66" i="176"/>
  <c r="I66" i="176"/>
  <c r="M66" i="176"/>
  <c r="L66" i="176"/>
  <c r="K66" i="176"/>
  <c r="G61" i="176"/>
  <c r="P64" i="176"/>
  <c r="O81" i="169" s="1"/>
  <c r="O61" i="176"/>
  <c r="P65" i="176"/>
  <c r="P60" i="176"/>
  <c r="G12" i="99" s="1"/>
  <c r="P55" i="176"/>
  <c r="C12" i="99" s="1"/>
  <c r="C29" i="169"/>
  <c r="D66" i="176"/>
  <c r="P63" i="176"/>
  <c r="O80" i="169" s="1"/>
  <c r="H32" i="31"/>
  <c r="AC32" i="31" s="1"/>
  <c r="G73" i="176"/>
  <c r="G76" i="176" s="1"/>
  <c r="P19" i="176"/>
  <c r="Q19" i="176" s="1"/>
  <c r="N72" i="176"/>
  <c r="H76" i="176"/>
  <c r="D70" i="176"/>
  <c r="P68" i="176"/>
  <c r="F72" i="176"/>
  <c r="F76" i="176" s="1"/>
  <c r="I76" i="176"/>
  <c r="M72" i="176"/>
  <c r="D72" i="176"/>
  <c r="Q393" i="175"/>
  <c r="E395" i="175"/>
  <c r="Q395" i="175" s="1"/>
  <c r="E72" i="176"/>
  <c r="E76" i="176" s="1"/>
  <c r="D75" i="176"/>
  <c r="P75" i="176" s="1"/>
  <c r="O134" i="169" s="1"/>
  <c r="J72" i="176"/>
  <c r="J76" i="176" s="1"/>
  <c r="P56" i="176"/>
  <c r="D12" i="99" s="1"/>
  <c r="D14" i="99" s="1"/>
  <c r="L72" i="176"/>
  <c r="B34" i="213" l="1"/>
  <c r="L119" i="13"/>
  <c r="L122" i="13" s="1"/>
  <c r="C36" i="213"/>
  <c r="D29" i="212" s="1"/>
  <c r="C38" i="213"/>
  <c r="C40" i="213" s="1"/>
  <c r="E29" i="212" s="1"/>
  <c r="E119" i="13"/>
  <c r="E122" i="13" s="1"/>
  <c r="Q119" i="13"/>
  <c r="Q122" i="13" s="1"/>
  <c r="P119" i="13"/>
  <c r="P122" i="13" s="1"/>
  <c r="D119" i="13"/>
  <c r="D122" i="13" s="1"/>
  <c r="W119" i="13"/>
  <c r="W122" i="13" s="1"/>
  <c r="Y119" i="13"/>
  <c r="Y122" i="13" s="1"/>
  <c r="K119" i="13"/>
  <c r="K122" i="13" s="1"/>
  <c r="M119" i="13"/>
  <c r="M122" i="13" s="1"/>
  <c r="X119" i="13"/>
  <c r="X122" i="13" s="1"/>
  <c r="C14" i="99"/>
  <c r="C44" i="99" s="1"/>
  <c r="H17" i="99"/>
  <c r="H47" i="99" s="1"/>
  <c r="H25" i="99"/>
  <c r="H55" i="99" s="1"/>
  <c r="H18" i="99"/>
  <c r="H48" i="99" s="1"/>
  <c r="D44" i="99"/>
  <c r="J17" i="99" a="1"/>
  <c r="H24" i="99"/>
  <c r="H54" i="99" s="1"/>
  <c r="H27" i="99"/>
  <c r="H57" i="99" s="1"/>
  <c r="P58" i="176"/>
  <c r="T58" i="176" s="1"/>
  <c r="H51" i="99"/>
  <c r="O122" i="13"/>
  <c r="E43" i="99"/>
  <c r="H43" i="99" s="1"/>
  <c r="I17" i="99" a="1"/>
  <c r="H23" i="99"/>
  <c r="H53" i="99" s="1"/>
  <c r="H26" i="99"/>
  <c r="H56" i="99" s="1"/>
  <c r="C122" i="13"/>
  <c r="E13" i="99"/>
  <c r="D29" i="99"/>
  <c r="G14" i="99"/>
  <c r="G44" i="99" s="1"/>
  <c r="H50" i="99"/>
  <c r="H22" i="99"/>
  <c r="H52" i="99" s="1"/>
  <c r="H28" i="99"/>
  <c r="H58" i="99" s="1"/>
  <c r="H19" i="99"/>
  <c r="H49" i="99" s="1"/>
  <c r="I17" i="31"/>
  <c r="G12" i="214" s="1"/>
  <c r="C29" i="99"/>
  <c r="C48" i="99"/>
  <c r="X106" i="169"/>
  <c r="C18" i="70"/>
  <c r="C24" i="70" s="1"/>
  <c r="I16" i="31"/>
  <c r="G11" i="214" s="1"/>
  <c r="O105" i="169"/>
  <c r="T68" i="176"/>
  <c r="Q134" i="169"/>
  <c r="S134" i="169"/>
  <c r="U134" i="169" s="1"/>
  <c r="W134" i="169"/>
  <c r="Q80" i="169"/>
  <c r="W80" i="169"/>
  <c r="S80" i="169"/>
  <c r="U80" i="169" s="1"/>
  <c r="Q81" i="169"/>
  <c r="W81" i="169"/>
  <c r="S81" i="169"/>
  <c r="U81" i="169" s="1"/>
  <c r="O82" i="169"/>
  <c r="T63" i="176"/>
  <c r="O58" i="169"/>
  <c r="O57" i="169"/>
  <c r="T56" i="176"/>
  <c r="O34" i="169"/>
  <c r="T55" i="176"/>
  <c r="O12" i="169"/>
  <c r="C166" i="169"/>
  <c r="P66" i="176"/>
  <c r="I12" i="99" s="1"/>
  <c r="I14" i="99" s="1"/>
  <c r="I44" i="99" s="1"/>
  <c r="P61" i="176"/>
  <c r="P70" i="176"/>
  <c r="J12" i="99" s="1"/>
  <c r="J14" i="99" s="1"/>
  <c r="J44" i="99" s="1"/>
  <c r="P72" i="176"/>
  <c r="D76" i="176"/>
  <c r="G16" i="214" l="1"/>
  <c r="G18" i="214" s="1"/>
  <c r="G20" i="214" s="1"/>
  <c r="G35" i="214" s="1"/>
  <c r="G234" i="214" s="1"/>
  <c r="C23" i="13"/>
  <c r="AG16" i="31" s="1"/>
  <c r="AG18" i="31" s="1"/>
  <c r="D33" i="213"/>
  <c r="C53" i="13"/>
  <c r="AK16" i="31" s="1"/>
  <c r="D37" i="213"/>
  <c r="I37" i="213" s="1"/>
  <c r="B36" i="213"/>
  <c r="D28" i="212" s="1"/>
  <c r="B38" i="213"/>
  <c r="I18" i="31"/>
  <c r="I29" i="31" s="1"/>
  <c r="I54" i="31" s="1"/>
  <c r="D15" i="4" s="1"/>
  <c r="O56" i="169"/>
  <c r="E12" i="99"/>
  <c r="H12" i="99" s="1"/>
  <c r="I24" i="99"/>
  <c r="I54" i="99" s="1"/>
  <c r="I17" i="99"/>
  <c r="I47" i="99" s="1"/>
  <c r="I27" i="99"/>
  <c r="I57" i="99" s="1"/>
  <c r="I28" i="99"/>
  <c r="I58" i="99" s="1"/>
  <c r="I23" i="99"/>
  <c r="I53" i="99" s="1"/>
  <c r="I26" i="99"/>
  <c r="I56" i="99" s="1"/>
  <c r="I22" i="99"/>
  <c r="I52" i="99" s="1"/>
  <c r="I25" i="99"/>
  <c r="I55" i="99" s="1"/>
  <c r="I21" i="99"/>
  <c r="I51" i="99" s="1"/>
  <c r="I19" i="99"/>
  <c r="I49" i="99" s="1"/>
  <c r="I20" i="99"/>
  <c r="I50" i="99" s="1"/>
  <c r="I18" i="99"/>
  <c r="I48" i="99" s="1"/>
  <c r="H13" i="99"/>
  <c r="J23" i="99"/>
  <c r="J53" i="99" s="1"/>
  <c r="J22" i="99"/>
  <c r="J52" i="99" s="1"/>
  <c r="J28" i="99"/>
  <c r="J58" i="99" s="1"/>
  <c r="J21" i="99"/>
  <c r="J51" i="99" s="1"/>
  <c r="J19" i="99"/>
  <c r="J49" i="99" s="1"/>
  <c r="J18" i="99"/>
  <c r="J48" i="99" s="1"/>
  <c r="J20" i="99"/>
  <c r="J50" i="99" s="1"/>
  <c r="J27" i="99"/>
  <c r="J57" i="99" s="1"/>
  <c r="J24" i="99"/>
  <c r="J54" i="99" s="1"/>
  <c r="J17" i="99"/>
  <c r="J25" i="99"/>
  <c r="J55" i="99" s="1"/>
  <c r="J26" i="99"/>
  <c r="J56" i="99" s="1"/>
  <c r="AH16" i="31"/>
  <c r="AJ18" i="31"/>
  <c r="AC8" i="4"/>
  <c r="AC11" i="4" s="1"/>
  <c r="AG29" i="31"/>
  <c r="AJ29" i="31"/>
  <c r="H29" i="99"/>
  <c r="AF8" i="4"/>
  <c r="AF11" i="4" s="1"/>
  <c r="Q105" i="169"/>
  <c r="W105" i="169"/>
  <c r="S105" i="169"/>
  <c r="U105" i="169" s="1"/>
  <c r="U124" i="169" s="1"/>
  <c r="O131" i="169"/>
  <c r="X134" i="169"/>
  <c r="X81" i="169"/>
  <c r="Q82" i="169"/>
  <c r="Q100" i="169" s="1"/>
  <c r="S82" i="169"/>
  <c r="U82" i="169" s="1"/>
  <c r="U100" i="169" s="1"/>
  <c r="W82" i="169"/>
  <c r="X80" i="169"/>
  <c r="Q57" i="169"/>
  <c r="S57" i="169"/>
  <c r="U57" i="169" s="1"/>
  <c r="W57" i="169"/>
  <c r="Q58" i="169"/>
  <c r="S58" i="169"/>
  <c r="U58" i="169" s="1"/>
  <c r="W58" i="169"/>
  <c r="Q34" i="169"/>
  <c r="S34" i="169"/>
  <c r="U34" i="169" s="1"/>
  <c r="W34" i="169"/>
  <c r="Q12" i="169"/>
  <c r="W12" i="169"/>
  <c r="S12" i="169"/>
  <c r="U12" i="169" s="1"/>
  <c r="N74" i="176"/>
  <c r="O74" i="176"/>
  <c r="L74" i="176"/>
  <c r="M74" i="176"/>
  <c r="B40" i="213" l="1"/>
  <c r="E28" i="212" s="1"/>
  <c r="D34" i="213"/>
  <c r="I33" i="213"/>
  <c r="H14" i="99"/>
  <c r="E14" i="99"/>
  <c r="E44" i="99" s="1"/>
  <c r="D8" i="4"/>
  <c r="D11" i="4" s="1"/>
  <c r="I29" i="99"/>
  <c r="J47" i="99"/>
  <c r="J29" i="99"/>
  <c r="S56" i="169"/>
  <c r="U56" i="169" s="1"/>
  <c r="C12" i="73" s="1"/>
  <c r="W56" i="169"/>
  <c r="Q56" i="169"/>
  <c r="U51" i="169"/>
  <c r="AG54" i="31"/>
  <c r="AG55" i="31" s="1"/>
  <c r="AK18" i="31"/>
  <c r="AR16" i="31"/>
  <c r="AJ54" i="31"/>
  <c r="C59" i="99"/>
  <c r="D59" i="99"/>
  <c r="D22" i="200"/>
  <c r="X57" i="169"/>
  <c r="C22" i="200"/>
  <c r="Q124" i="169"/>
  <c r="X105" i="169"/>
  <c r="Q131" i="169"/>
  <c r="S131" i="169"/>
  <c r="U131" i="169" s="1"/>
  <c r="W131" i="169"/>
  <c r="X82" i="169"/>
  <c r="X58" i="169"/>
  <c r="Q51" i="169"/>
  <c r="X34" i="169"/>
  <c r="C11" i="73"/>
  <c r="U29" i="169"/>
  <c r="Q29" i="169"/>
  <c r="X12" i="169"/>
  <c r="I55" i="31"/>
  <c r="D38" i="213" l="1"/>
  <c r="D36" i="213"/>
  <c r="D30" i="212" s="1"/>
  <c r="I34" i="213"/>
  <c r="I36" i="213" s="1"/>
  <c r="H44" i="99"/>
  <c r="U75" i="169"/>
  <c r="X56" i="169"/>
  <c r="X75" i="169" s="1"/>
  <c r="K17" i="31"/>
  <c r="I12" i="214" s="1"/>
  <c r="Q75" i="169"/>
  <c r="C12" i="74" s="1"/>
  <c r="J17" i="31" s="1"/>
  <c r="H12" i="214" s="1"/>
  <c r="AG8" i="4"/>
  <c r="AK29" i="31"/>
  <c r="AR18" i="31"/>
  <c r="C25" i="13"/>
  <c r="AC15" i="4"/>
  <c r="E22" i="200"/>
  <c r="AF15" i="4"/>
  <c r="AJ55" i="31"/>
  <c r="J59" i="99"/>
  <c r="X124" i="169"/>
  <c r="X131" i="169"/>
  <c r="X100" i="169"/>
  <c r="X51" i="169"/>
  <c r="X29" i="169"/>
  <c r="C11" i="74"/>
  <c r="J16" i="31" s="1"/>
  <c r="H11" i="214" s="1"/>
  <c r="K16" i="31"/>
  <c r="I11" i="214" s="1"/>
  <c r="I16" i="214" s="1"/>
  <c r="I18" i="214" s="1"/>
  <c r="I20" i="214" s="1"/>
  <c r="G14" i="181"/>
  <c r="G18" i="181" s="1"/>
  <c r="J10" i="181"/>
  <c r="F14" i="181"/>
  <c r="E14" i="181"/>
  <c r="L73" i="176"/>
  <c r="L76" i="176" s="1"/>
  <c r="M73" i="176"/>
  <c r="M76" i="176" s="1"/>
  <c r="K74" i="176"/>
  <c r="P74" i="176" s="1"/>
  <c r="O133" i="169" s="1"/>
  <c r="K73" i="176"/>
  <c r="N73" i="176"/>
  <c r="N76" i="176" s="1"/>
  <c r="O73" i="176"/>
  <c r="O76" i="176" s="1"/>
  <c r="H16" i="214" l="1"/>
  <c r="H18" i="214" s="1"/>
  <c r="H20" i="214" s="1"/>
  <c r="Q12" i="214"/>
  <c r="AB12" i="214" s="1"/>
  <c r="AC12" i="214" s="1"/>
  <c r="AE12" i="214" s="1"/>
  <c r="D40" i="213"/>
  <c r="E30" i="212" s="1"/>
  <c r="I38" i="213"/>
  <c r="I40" i="213" s="1"/>
  <c r="AC17" i="31"/>
  <c r="AK54" i="31"/>
  <c r="AK55" i="31" s="1"/>
  <c r="AR55" i="31" s="1"/>
  <c r="AR29" i="31"/>
  <c r="AG11" i="4"/>
  <c r="AN11" i="4" s="1"/>
  <c r="AN8" i="4"/>
  <c r="H59" i="99"/>
  <c r="I59" i="99"/>
  <c r="Q133" i="169"/>
  <c r="W133" i="169"/>
  <c r="S133" i="169"/>
  <c r="U133" i="169" s="1"/>
  <c r="E17" i="181"/>
  <c r="E18" i="181"/>
  <c r="H16" i="31"/>
  <c r="F11" i="214" s="1"/>
  <c r="M11" i="181"/>
  <c r="M13" i="181" s="1"/>
  <c r="G17" i="181"/>
  <c r="D14" i="181"/>
  <c r="D17" i="181" s="1"/>
  <c r="F18" i="181"/>
  <c r="F17" i="181"/>
  <c r="C14" i="181"/>
  <c r="C17" i="181" s="1"/>
  <c r="J13" i="181"/>
  <c r="H27" i="31" s="1"/>
  <c r="AC27" i="31" s="1"/>
  <c r="K76" i="176"/>
  <c r="P73" i="176"/>
  <c r="F16" i="214" l="1"/>
  <c r="F18" i="214" s="1"/>
  <c r="F20" i="214" s="1"/>
  <c r="F35" i="214" s="1"/>
  <c r="F234" i="214" s="1"/>
  <c r="Q11" i="214"/>
  <c r="P76" i="176"/>
  <c r="K12" i="99" s="1"/>
  <c r="K14" i="99" s="1"/>
  <c r="K44" i="99" s="1"/>
  <c r="K17" i="99" a="1"/>
  <c r="C55" i="13"/>
  <c r="AG15" i="4"/>
  <c r="AN15" i="4" s="1"/>
  <c r="AR54" i="31"/>
  <c r="AC16" i="31"/>
  <c r="O132" i="169"/>
  <c r="T72" i="176"/>
  <c r="X133" i="169"/>
  <c r="J17" i="181"/>
  <c r="J14" i="181"/>
  <c r="D18" i="181"/>
  <c r="C18" i="181"/>
  <c r="AB11" i="214" l="1"/>
  <c r="Q16" i="214"/>
  <c r="Q18" i="214" s="1"/>
  <c r="Q20" i="214" s="1"/>
  <c r="K20" i="99"/>
  <c r="K50" i="99" s="1"/>
  <c r="K26" i="99"/>
  <c r="K56" i="99" s="1"/>
  <c r="K17" i="99"/>
  <c r="K25" i="99"/>
  <c r="K55" i="99" s="1"/>
  <c r="K23" i="99"/>
  <c r="K53" i="99" s="1"/>
  <c r="K27" i="99"/>
  <c r="K57" i="99" s="1"/>
  <c r="K19" i="99"/>
  <c r="K49" i="99" s="1"/>
  <c r="K22" i="99"/>
  <c r="K52" i="99" s="1"/>
  <c r="K24" i="99"/>
  <c r="K54" i="99" s="1"/>
  <c r="K18" i="99"/>
  <c r="K48" i="99" s="1"/>
  <c r="K21" i="99"/>
  <c r="K51" i="99" s="1"/>
  <c r="K28" i="99"/>
  <c r="K58" i="99" s="1"/>
  <c r="C21" i="200"/>
  <c r="D21" i="200"/>
  <c r="Q132" i="169"/>
  <c r="S132" i="169"/>
  <c r="U132" i="169" s="1"/>
  <c r="C13" i="73" s="1"/>
  <c r="W132" i="169"/>
  <c r="O130" i="169"/>
  <c r="H54" i="31"/>
  <c r="J18" i="181"/>
  <c r="H94" i="31" s="1"/>
  <c r="AC11" i="214" l="1"/>
  <c r="AB16" i="214"/>
  <c r="AB18" i="214" s="1"/>
  <c r="AB20" i="214" s="1"/>
  <c r="K47" i="99"/>
  <c r="K59" i="99" s="1"/>
  <c r="K29" i="99"/>
  <c r="Q130" i="169"/>
  <c r="X130" i="169" s="1"/>
  <c r="W130" i="169"/>
  <c r="X132" i="169"/>
  <c r="Q165" i="169"/>
  <c r="U148" i="169"/>
  <c r="U165" i="169"/>
  <c r="E21" i="200"/>
  <c r="AC16" i="214" l="1"/>
  <c r="AC18" i="214" s="1"/>
  <c r="AC20" i="214" s="1"/>
  <c r="Q148" i="169"/>
  <c r="Q166" i="169" s="1"/>
  <c r="U166" i="169"/>
  <c r="X148" i="169"/>
  <c r="X166" i="169" s="1"/>
  <c r="X165" i="169"/>
  <c r="C13" i="74"/>
  <c r="J22" i="31" l="1"/>
  <c r="C14" i="74"/>
  <c r="K22" i="31"/>
  <c r="I23" i="214" s="1"/>
  <c r="I24" i="214" s="1"/>
  <c r="I35" i="214" s="1"/>
  <c r="I234" i="214" s="1"/>
  <c r="C14" i="73"/>
  <c r="E9" i="4" l="1"/>
  <c r="H23" i="214"/>
  <c r="AC22" i="31"/>
  <c r="F9" i="4"/>
  <c r="O9" i="4" s="1"/>
  <c r="H24" i="214" l="1"/>
  <c r="H35" i="214" s="1"/>
  <c r="H234" i="214" s="1"/>
  <c r="F16" i="215" s="1" a="1"/>
  <c r="Q23" i="214"/>
  <c r="AT70" i="59"/>
  <c r="AT69" i="59"/>
  <c r="AT68" i="59"/>
  <c r="AT67" i="59"/>
  <c r="AT75" i="59" s="1"/>
  <c r="AQ70" i="59"/>
  <c r="AQ69" i="59"/>
  <c r="AQ68" i="59"/>
  <c r="AQ67" i="59"/>
  <c r="AQ75" i="59" s="1"/>
  <c r="AN70" i="59"/>
  <c r="AN69" i="59"/>
  <c r="AN68" i="59"/>
  <c r="AN67" i="59"/>
  <c r="AN75" i="59" s="1"/>
  <c r="AK70" i="59"/>
  <c r="AK69" i="59"/>
  <c r="AK68" i="59"/>
  <c r="AK67" i="59"/>
  <c r="AK75" i="59" s="1"/>
  <c r="AH70" i="59"/>
  <c r="AH69" i="59"/>
  <c r="AH68" i="59"/>
  <c r="AH67" i="59"/>
  <c r="AH75" i="59" s="1"/>
  <c r="AE70" i="59"/>
  <c r="AE69" i="59"/>
  <c r="AE68" i="59"/>
  <c r="AE67" i="59"/>
  <c r="AE75" i="59" s="1"/>
  <c r="AB70" i="59"/>
  <c r="AB69" i="59"/>
  <c r="AB68" i="59"/>
  <c r="AB67" i="59"/>
  <c r="AB75" i="59" s="1"/>
  <c r="Y70" i="59"/>
  <c r="Y69" i="59"/>
  <c r="Y68" i="59"/>
  <c r="Y67" i="59"/>
  <c r="Y75" i="59" s="1"/>
  <c r="V70" i="59"/>
  <c r="V69" i="59"/>
  <c r="V68" i="59"/>
  <c r="V67" i="59"/>
  <c r="V75" i="59" s="1"/>
  <c r="S70" i="59"/>
  <c r="S69" i="59"/>
  <c r="S68" i="59"/>
  <c r="S67" i="59"/>
  <c r="S75" i="59" s="1"/>
  <c r="P70" i="59"/>
  <c r="P69" i="59"/>
  <c r="P68" i="59"/>
  <c r="P67" i="59"/>
  <c r="P75" i="59" s="1"/>
  <c r="M75" i="59"/>
  <c r="J70" i="59"/>
  <c r="J69" i="59"/>
  <c r="J68" i="59"/>
  <c r="J67" i="59"/>
  <c r="J75" i="59" s="1"/>
  <c r="F17" i="215" l="1"/>
  <c r="F16" i="215"/>
  <c r="F18" i="215"/>
  <c r="F21" i="215"/>
  <c r="F20" i="215"/>
  <c r="F25" i="215"/>
  <c r="F27" i="215"/>
  <c r="F19" i="215"/>
  <c r="F23" i="215"/>
  <c r="F22" i="215"/>
  <c r="F24" i="215"/>
  <c r="F26" i="215"/>
  <c r="Q24" i="214"/>
  <c r="Q35" i="214" s="1"/>
  <c r="Q234" i="214" s="1"/>
  <c r="AB23" i="214"/>
  <c r="AW67" i="59"/>
  <c r="AW68" i="59"/>
  <c r="AW69" i="59"/>
  <c r="AW70" i="59"/>
  <c r="AW74" i="59"/>
  <c r="F29" i="215" l="1"/>
  <c r="AC23" i="214"/>
  <c r="AB24" i="214"/>
  <c r="AB35" i="214" s="1"/>
  <c r="AB234" i="214" s="1"/>
  <c r="AW75" i="59"/>
  <c r="AQ61" i="59"/>
  <c r="AQ60" i="59"/>
  <c r="AQ59" i="59"/>
  <c r="AN61" i="59"/>
  <c r="AN60" i="59"/>
  <c r="AN59" i="59"/>
  <c r="AN65" i="59" s="1"/>
  <c r="AK61" i="59"/>
  <c r="AK60" i="59"/>
  <c r="AK59" i="59"/>
  <c r="AH61" i="59"/>
  <c r="AH60" i="59"/>
  <c r="AH59" i="59"/>
  <c r="AE61" i="59"/>
  <c r="AE60" i="59"/>
  <c r="AE59" i="59"/>
  <c r="AB61" i="59"/>
  <c r="AB60" i="59"/>
  <c r="AB59" i="59"/>
  <c r="Y61" i="59"/>
  <c r="Y60" i="59"/>
  <c r="Y59" i="59"/>
  <c r="Y65" i="59" s="1"/>
  <c r="V61" i="59"/>
  <c r="V60" i="59"/>
  <c r="V59" i="59"/>
  <c r="S61" i="59"/>
  <c r="S60" i="59"/>
  <c r="S59" i="59"/>
  <c r="P61" i="59"/>
  <c r="P60" i="59"/>
  <c r="P59" i="59"/>
  <c r="P65" i="59" s="1"/>
  <c r="J61" i="59"/>
  <c r="H12" i="6"/>
  <c r="J60" i="59"/>
  <c r="J59" i="59"/>
  <c r="AT50" i="59"/>
  <c r="AT51" i="59"/>
  <c r="AT49" i="59"/>
  <c r="AT48" i="59"/>
  <c r="AT47" i="59"/>
  <c r="AQ50" i="59"/>
  <c r="AQ51" i="59"/>
  <c r="AQ49" i="59"/>
  <c r="AQ48" i="59"/>
  <c r="AQ47" i="59"/>
  <c r="AN50" i="59"/>
  <c r="AN51" i="59"/>
  <c r="AN49" i="59"/>
  <c r="AN48" i="59"/>
  <c r="AN47" i="59"/>
  <c r="AK50" i="59"/>
  <c r="AK51" i="59"/>
  <c r="AK49" i="59"/>
  <c r="AK48" i="59"/>
  <c r="AK47" i="59"/>
  <c r="AH50" i="59"/>
  <c r="AH51" i="59"/>
  <c r="AH49" i="59"/>
  <c r="AH48" i="59"/>
  <c r="AH47" i="59"/>
  <c r="AE50" i="59"/>
  <c r="AE51" i="59"/>
  <c r="AE49" i="59"/>
  <c r="AE48" i="59"/>
  <c r="AE47" i="59"/>
  <c r="AB50" i="59"/>
  <c r="AB51" i="59"/>
  <c r="AB49" i="59"/>
  <c r="AB48" i="59"/>
  <c r="AB47" i="59"/>
  <c r="Y51" i="59"/>
  <c r="Y50" i="59"/>
  <c r="Y49" i="59"/>
  <c r="Y48" i="59"/>
  <c r="Y47" i="59"/>
  <c r="Y57" i="59" s="1"/>
  <c r="V51" i="59"/>
  <c r="S51" i="59"/>
  <c r="V50" i="59"/>
  <c r="S50" i="59"/>
  <c r="V49" i="59"/>
  <c r="V48" i="59"/>
  <c r="V47" i="59"/>
  <c r="S49" i="59"/>
  <c r="S48" i="59"/>
  <c r="S47" i="59"/>
  <c r="P50" i="59"/>
  <c r="P51" i="59"/>
  <c r="P49" i="59"/>
  <c r="P48" i="59"/>
  <c r="P47" i="59"/>
  <c r="J50" i="59"/>
  <c r="J51" i="59"/>
  <c r="J49" i="59"/>
  <c r="J48" i="59"/>
  <c r="J47" i="59"/>
  <c r="J57" i="59" s="1"/>
  <c r="AC24" i="214" l="1"/>
  <c r="AC35" i="214" s="1"/>
  <c r="AC234" i="214" s="1"/>
  <c r="AC370" i="214" s="1"/>
  <c r="AE23" i="214"/>
  <c r="AE24" i="214" s="1"/>
  <c r="AE65" i="59"/>
  <c r="S65" i="59"/>
  <c r="Y76" i="59"/>
  <c r="Y78" i="59" s="1"/>
  <c r="AQ65" i="59"/>
  <c r="AT57" i="59"/>
  <c r="AT76" i="59" s="1"/>
  <c r="AT78" i="59" s="1"/>
  <c r="AB65" i="59"/>
  <c r="M65" i="59"/>
  <c r="M76" i="59" s="1"/>
  <c r="M78" i="59" s="1"/>
  <c r="AE57" i="59"/>
  <c r="AK57" i="59"/>
  <c r="AK65" i="59"/>
  <c r="P57" i="59"/>
  <c r="P76" i="59" s="1"/>
  <c r="P78" i="59" s="1"/>
  <c r="AN57" i="59"/>
  <c r="AN76" i="59" s="1"/>
  <c r="AN78" i="59" s="1"/>
  <c r="J65" i="59"/>
  <c r="J76" i="59" s="1"/>
  <c r="J78" i="59" s="1"/>
  <c r="V65" i="59"/>
  <c r="AH65" i="59"/>
  <c r="AH57" i="59"/>
  <c r="M57" i="59"/>
  <c r="S57" i="59"/>
  <c r="S76" i="59" s="1"/>
  <c r="S78" i="59" s="1"/>
  <c r="V57" i="59"/>
  <c r="AB57" i="59"/>
  <c r="AQ57" i="59"/>
  <c r="AW50" i="59"/>
  <c r="AW60" i="59"/>
  <c r="AW47" i="59"/>
  <c r="AW61" i="59"/>
  <c r="AW59" i="59"/>
  <c r="AW48" i="59"/>
  <c r="AW64" i="59"/>
  <c r="AW49" i="59"/>
  <c r="AW51" i="59"/>
  <c r="AK76" i="59" l="1"/>
  <c r="AK78" i="59" s="1"/>
  <c r="AE76" i="59"/>
  <c r="AE78" i="59" s="1"/>
  <c r="AH76" i="59"/>
  <c r="AH78" i="59" s="1"/>
  <c r="AB76" i="59"/>
  <c r="AB78" i="59" s="1"/>
  <c r="AQ76" i="59"/>
  <c r="AQ78" i="59" s="1"/>
  <c r="V76" i="59"/>
  <c r="V78" i="59" s="1"/>
  <c r="V124" i="31"/>
  <c r="V126" i="31" s="1"/>
  <c r="S21" i="4" s="1"/>
  <c r="AC205" i="58" l="1"/>
  <c r="D11" i="32" s="1"/>
  <c r="AA205" i="58"/>
  <c r="Y205" i="58"/>
  <c r="W205" i="58"/>
  <c r="U205" i="58"/>
  <c r="S205" i="58"/>
  <c r="Q205" i="58"/>
  <c r="O205" i="58"/>
  <c r="M205" i="58"/>
  <c r="K205" i="58"/>
  <c r="I205" i="58"/>
  <c r="A3" i="62" l="1"/>
  <c r="A2" i="62"/>
  <c r="A1" i="62"/>
  <c r="A4" i="38"/>
  <c r="A3" i="38"/>
  <c r="A2" i="38"/>
  <c r="A1" i="38"/>
  <c r="A4" i="13"/>
  <c r="A3" i="13"/>
  <c r="A2" i="13"/>
  <c r="A1" i="13"/>
  <c r="A4" i="24"/>
  <c r="A3" i="24"/>
  <c r="A2" i="24"/>
  <c r="A1" i="24"/>
  <c r="A4" i="64"/>
  <c r="A3" i="64"/>
  <c r="A2" i="64"/>
  <c r="A1" i="64"/>
  <c r="A4" i="6"/>
  <c r="A3" i="6"/>
  <c r="A2" i="6"/>
  <c r="A1" i="6"/>
  <c r="A2" i="74"/>
  <c r="A3" i="74"/>
  <c r="A4" i="74"/>
  <c r="A1" i="74"/>
  <c r="A4" i="70"/>
  <c r="A3" i="70"/>
  <c r="A2" i="70"/>
  <c r="A4" i="18"/>
  <c r="A3" i="18"/>
  <c r="A2" i="18"/>
  <c r="A1" i="18"/>
  <c r="A4" i="73"/>
  <c r="A3" i="73"/>
  <c r="A2" i="73"/>
  <c r="A1" i="73"/>
  <c r="A2" i="60"/>
  <c r="A3" i="60"/>
  <c r="A1" i="60"/>
  <c r="A2" i="163"/>
  <c r="A1" i="163"/>
  <c r="A2" i="3"/>
  <c r="A4" i="3"/>
  <c r="A1" i="3"/>
  <c r="A2" i="160"/>
  <c r="A1" i="160"/>
  <c r="C2" i="59"/>
  <c r="C4" i="59"/>
  <c r="C1" i="59"/>
  <c r="A2" i="58"/>
  <c r="A4" i="58"/>
  <c r="A1" i="58"/>
  <c r="A2" i="32"/>
  <c r="A4" i="32"/>
  <c r="A1" i="32"/>
  <c r="A2" i="31"/>
  <c r="A4" i="31"/>
  <c r="A2" i="165"/>
  <c r="A1" i="165"/>
  <c r="A2" i="49"/>
  <c r="A1" i="49"/>
  <c r="A2" i="4"/>
  <c r="A1" i="4"/>
  <c r="A2" i="2"/>
  <c r="A1" i="2"/>
  <c r="A2" i="26"/>
  <c r="A1" i="26"/>
  <c r="A2" i="1"/>
  <c r="A1" i="1"/>
  <c r="A3" i="99"/>
  <c r="A2" i="99"/>
  <c r="A1" i="99"/>
  <c r="B2" i="79"/>
  <c r="A3" i="163" l="1"/>
  <c r="A3" i="160"/>
  <c r="A3" i="3"/>
  <c r="C3" i="59"/>
  <c r="A3" i="58"/>
  <c r="A3" i="32"/>
  <c r="A3" i="31"/>
  <c r="A3" i="165"/>
  <c r="A3" i="49"/>
  <c r="A3" i="4"/>
  <c r="A3" i="2"/>
  <c r="A3" i="26"/>
  <c r="D19" i="18"/>
  <c r="I63" i="60"/>
  <c r="H63" i="60"/>
  <c r="J62" i="60"/>
  <c r="J32" i="60"/>
  <c r="J31" i="60"/>
  <c r="J30" i="60"/>
  <c r="J29" i="60"/>
  <c r="J28" i="60"/>
  <c r="J27" i="60"/>
  <c r="J26" i="60"/>
  <c r="J25" i="60"/>
  <c r="J24" i="60"/>
  <c r="J23" i="60"/>
  <c r="J22" i="60"/>
  <c r="J21" i="60"/>
  <c r="J20" i="60"/>
  <c r="I57" i="60"/>
  <c r="H57" i="60"/>
  <c r="J56" i="60"/>
  <c r="J55" i="60"/>
  <c r="J54" i="60"/>
  <c r="J53" i="60"/>
  <c r="J52" i="60"/>
  <c r="J51" i="60"/>
  <c r="J50" i="60"/>
  <c r="J49" i="60"/>
  <c r="J48" i="60"/>
  <c r="J47" i="60"/>
  <c r="J46" i="60"/>
  <c r="J45" i="60"/>
  <c r="J39" i="60"/>
  <c r="I40" i="60"/>
  <c r="H40" i="60"/>
  <c r="I34" i="60"/>
  <c r="H34" i="60"/>
  <c r="H12" i="60" l="1"/>
  <c r="H16" i="60"/>
  <c r="I16" i="60"/>
  <c r="I12" i="60"/>
  <c r="L120" i="31"/>
  <c r="J34" i="60"/>
  <c r="F19" i="18"/>
  <c r="H58" i="60"/>
  <c r="I58" i="60"/>
  <c r="J57" i="60"/>
  <c r="J40" i="60"/>
  <c r="H35" i="60"/>
  <c r="I35" i="60"/>
  <c r="H13" i="60" l="1"/>
  <c r="I11" i="60"/>
  <c r="H11" i="60"/>
  <c r="I13" i="60"/>
  <c r="J16" i="60"/>
  <c r="G90" i="160"/>
  <c r="G94" i="160" s="1"/>
  <c r="G96" i="160" s="1"/>
  <c r="G98" i="160" s="1"/>
  <c r="J35" i="60"/>
  <c r="D30" i="64"/>
  <c r="E30" i="64" s="1"/>
  <c r="F30" i="64" s="1"/>
  <c r="G30" i="64" s="1"/>
  <c r="C27" i="64"/>
  <c r="I14" i="60" l="1"/>
  <c r="C19" i="209"/>
  <c r="C20" i="209" s="1"/>
  <c r="AO146" i="31" s="1"/>
  <c r="AO152" i="31" s="1"/>
  <c r="AK25" i="4" s="1"/>
  <c r="D13" i="204"/>
  <c r="F13" i="204"/>
  <c r="C13" i="209"/>
  <c r="C14" i="209" s="1"/>
  <c r="AA146" i="31" s="1"/>
  <c r="C69" i="13" l="1"/>
  <c r="AJ148" i="31" s="1"/>
  <c r="AR148" i="31" s="1"/>
  <c r="C39" i="13"/>
  <c r="AF148" i="31" s="1"/>
  <c r="AH148" i="31" s="1"/>
  <c r="E13" i="204"/>
  <c r="G13" i="204" s="1"/>
  <c r="R36" i="4" l="1"/>
  <c r="R22" i="4"/>
  <c r="R5" i="4"/>
  <c r="R6" i="4"/>
  <c r="H36" i="4"/>
  <c r="L36" i="4"/>
  <c r="K36" i="4"/>
  <c r="C36" i="4"/>
  <c r="J36" i="4"/>
  <c r="I36" i="4"/>
  <c r="G36" i="4"/>
  <c r="G16" i="4"/>
  <c r="H16" i="4"/>
  <c r="J16" i="4"/>
  <c r="G22" i="4"/>
  <c r="H22" i="4"/>
  <c r="I22" i="4"/>
  <c r="J22" i="4"/>
  <c r="G24" i="4"/>
  <c r="I24" i="4"/>
  <c r="J24" i="4"/>
  <c r="H5" i="4"/>
  <c r="I5" i="4"/>
  <c r="J5" i="4"/>
  <c r="C5" i="4"/>
  <c r="L5" i="4"/>
  <c r="G6" i="4"/>
  <c r="E6" i="4"/>
  <c r="H6" i="4"/>
  <c r="I6" i="4"/>
  <c r="J6" i="4"/>
  <c r="C6" i="4"/>
  <c r="K6" i="4"/>
  <c r="L6" i="4"/>
  <c r="M6" i="4"/>
  <c r="B20" i="2"/>
  <c r="J10" i="165"/>
  <c r="J35" i="165"/>
  <c r="J25" i="165"/>
  <c r="J16" i="165"/>
  <c r="AV38" i="31" s="1"/>
  <c r="J11" i="165"/>
  <c r="Q36" i="4" l="1"/>
  <c r="Q138" i="31"/>
  <c r="Q124" i="31"/>
  <c r="Q126" i="31" s="1"/>
  <c r="L21" i="4" s="1"/>
  <c r="Q110" i="31"/>
  <c r="L20" i="4" s="1"/>
  <c r="Q103" i="31"/>
  <c r="L19" i="4" s="1"/>
  <c r="Q87" i="31"/>
  <c r="Q74" i="31"/>
  <c r="Q52" i="31"/>
  <c r="Q38" i="31"/>
  <c r="L14" i="4" s="1"/>
  <c r="Q18" i="31"/>
  <c r="Q29" i="31" s="1"/>
  <c r="Q54" i="31" s="1"/>
  <c r="L15" i="4" s="1"/>
  <c r="F6" i="4"/>
  <c r="F5" i="4"/>
  <c r="R138" i="31"/>
  <c r="R124" i="31"/>
  <c r="R126" i="31" s="1"/>
  <c r="M21" i="4" s="1"/>
  <c r="R110" i="31"/>
  <c r="M20" i="4" s="1"/>
  <c r="R103" i="31"/>
  <c r="M19" i="4" s="1"/>
  <c r="R87" i="31"/>
  <c r="R74" i="31"/>
  <c r="R52" i="31"/>
  <c r="R38" i="31"/>
  <c r="M14" i="4" s="1"/>
  <c r="R28" i="31"/>
  <c r="M10" i="4" s="1"/>
  <c r="R18" i="31"/>
  <c r="Q5" i="4"/>
  <c r="Q6" i="4"/>
  <c r="V138" i="31"/>
  <c r="V110" i="31"/>
  <c r="S20" i="4" s="1"/>
  <c r="V103" i="31"/>
  <c r="S19" i="4" s="1"/>
  <c r="V52" i="31"/>
  <c r="V38" i="31"/>
  <c r="S14" i="4" s="1"/>
  <c r="V28" i="31"/>
  <c r="S10" i="4" s="1"/>
  <c r="V18" i="31"/>
  <c r="S8" i="4" s="1"/>
  <c r="S11" i="4" l="1"/>
  <c r="Q88" i="31"/>
  <c r="L17" i="4" s="1"/>
  <c r="L8" i="4"/>
  <c r="L11" i="4" s="1"/>
  <c r="R29" i="31"/>
  <c r="M8" i="4"/>
  <c r="M11" i="4" s="1"/>
  <c r="V29" i="31"/>
  <c r="R88" i="31"/>
  <c r="M17" i="4" s="1"/>
  <c r="V54" i="31" l="1"/>
  <c r="S15" i="4" s="1"/>
  <c r="Q55" i="31" l="1"/>
  <c r="V55" i="31"/>
  <c r="F13" i="38"/>
  <c r="F10" i="38"/>
  <c r="F33" i="64" l="1"/>
  <c r="E33" i="64"/>
  <c r="C33" i="64"/>
  <c r="F14" i="38" l="1"/>
  <c r="F16" i="38" s="1"/>
  <c r="F18" i="38" s="1"/>
  <c r="V79" i="31" s="1"/>
  <c r="V87" i="31" s="1"/>
  <c r="C14" i="38" l="1"/>
  <c r="D96" i="58" l="1"/>
  <c r="E184" i="58" s="1"/>
  <c r="D176" i="58"/>
  <c r="K39" i="204" l="1"/>
  <c r="L39" i="204" s="1"/>
  <c r="G55" i="204"/>
  <c r="C10" i="163"/>
  <c r="C14" i="163" s="1"/>
  <c r="F39" i="204" l="1"/>
  <c r="G39" i="204" s="1"/>
  <c r="S693" i="62"/>
  <c r="S694" i="62"/>
  <c r="AD694" i="62" s="1"/>
  <c r="S629" i="62"/>
  <c r="S630" i="62"/>
  <c r="S631" i="62"/>
  <c r="AD631" i="62" s="1"/>
  <c r="S632" i="62"/>
  <c r="AD632" i="62" s="1"/>
  <c r="S633" i="62"/>
  <c r="S634" i="62"/>
  <c r="S635" i="62"/>
  <c r="S636" i="62"/>
  <c r="AB636" i="62" s="1"/>
  <c r="S637" i="62"/>
  <c r="AB637" i="62" s="1"/>
  <c r="S638" i="62"/>
  <c r="S640" i="62"/>
  <c r="AD640" i="62" s="1"/>
  <c r="S641" i="62"/>
  <c r="X641" i="62" s="1"/>
  <c r="S642" i="62"/>
  <c r="S643" i="62"/>
  <c r="S644" i="62"/>
  <c r="S552" i="62"/>
  <c r="G547" i="62"/>
  <c r="H547" i="62"/>
  <c r="I547" i="62"/>
  <c r="J547" i="62"/>
  <c r="K547" i="62"/>
  <c r="L547" i="62"/>
  <c r="M547" i="62"/>
  <c r="N547" i="62"/>
  <c r="O547" i="62"/>
  <c r="P547" i="62"/>
  <c r="Q547" i="62"/>
  <c r="R547" i="62"/>
  <c r="F547" i="62"/>
  <c r="S542" i="62"/>
  <c r="X542" i="62" s="1"/>
  <c r="S543" i="62"/>
  <c r="AB543" i="62" s="1"/>
  <c r="S544" i="62"/>
  <c r="AB544" i="62" s="1"/>
  <c r="S545" i="62"/>
  <c r="AB545" i="62" s="1"/>
  <c r="S546" i="62"/>
  <c r="AB546" i="62" s="1"/>
  <c r="S513" i="62"/>
  <c r="AC513" i="62" s="1"/>
  <c r="S508" i="62"/>
  <c r="AC508" i="62" s="1"/>
  <c r="S509" i="62"/>
  <c r="AC509" i="62" s="1"/>
  <c r="S510" i="62"/>
  <c r="S512" i="62"/>
  <c r="AC512" i="62" s="1"/>
  <c r="G514" i="62"/>
  <c r="H514" i="62"/>
  <c r="I514" i="62"/>
  <c r="J514" i="62"/>
  <c r="K514" i="62"/>
  <c r="L514" i="62"/>
  <c r="M514" i="62"/>
  <c r="N514" i="62"/>
  <c r="O514" i="62"/>
  <c r="P514" i="62"/>
  <c r="F514" i="62"/>
  <c r="S371" i="62"/>
  <c r="AB371" i="62" s="1"/>
  <c r="S372" i="62"/>
  <c r="AB372" i="62" s="1"/>
  <c r="S373" i="62"/>
  <c r="S374" i="62"/>
  <c r="S375" i="62"/>
  <c r="AB375" i="62" s="1"/>
  <c r="S376" i="62"/>
  <c r="S377" i="62"/>
  <c r="S378" i="62"/>
  <c r="S379" i="62"/>
  <c r="S380" i="62"/>
  <c r="S381" i="62"/>
  <c r="S382" i="62"/>
  <c r="S383" i="62"/>
  <c r="S384" i="62"/>
  <c r="S385" i="62"/>
  <c r="S386" i="62"/>
  <c r="G387" i="62"/>
  <c r="H387" i="62"/>
  <c r="I387" i="62"/>
  <c r="J387" i="62"/>
  <c r="K387" i="62"/>
  <c r="L387" i="62"/>
  <c r="M387" i="62"/>
  <c r="N387" i="62"/>
  <c r="O387" i="62"/>
  <c r="F387" i="62"/>
  <c r="G281" i="62"/>
  <c r="H281" i="62"/>
  <c r="I281" i="62"/>
  <c r="J281" i="62"/>
  <c r="K281" i="62"/>
  <c r="L281" i="62"/>
  <c r="M281" i="62"/>
  <c r="N281" i="62"/>
  <c r="O281" i="62"/>
  <c r="P281" i="62"/>
  <c r="Q281" i="62"/>
  <c r="R281" i="62"/>
  <c r="F281" i="62"/>
  <c r="S280" i="62"/>
  <c r="AC280" i="62" s="1"/>
  <c r="S273" i="62"/>
  <c r="AC273" i="62" s="1"/>
  <c r="S274" i="62"/>
  <c r="S275" i="62"/>
  <c r="AC275" i="62" s="1"/>
  <c r="G277" i="62"/>
  <c r="H277" i="62"/>
  <c r="I277" i="62"/>
  <c r="J277" i="62"/>
  <c r="K277" i="62"/>
  <c r="L277" i="62"/>
  <c r="M277" i="62"/>
  <c r="N277" i="62"/>
  <c r="O277" i="62"/>
  <c r="P277" i="62"/>
  <c r="O121" i="31" l="1"/>
  <c r="AB638" i="62"/>
  <c r="X638" i="62"/>
  <c r="V693" i="62"/>
  <c r="AD693" i="62"/>
  <c r="X633" i="62"/>
  <c r="AB633" i="62"/>
  <c r="V630" i="62"/>
  <c r="AD630" i="62"/>
  <c r="V629" i="62"/>
  <c r="AD629" i="62"/>
  <c r="V642" i="62"/>
  <c r="AD642" i="62"/>
  <c r="V644" i="62"/>
  <c r="AD644" i="62"/>
  <c r="X635" i="62"/>
  <c r="AB635" i="62"/>
  <c r="V643" i="62"/>
  <c r="AD643" i="62"/>
  <c r="X634" i="62"/>
  <c r="AB634" i="62"/>
  <c r="V552" i="62"/>
  <c r="AD552" i="62"/>
  <c r="W510" i="62"/>
  <c r="AC510" i="62"/>
  <c r="X378" i="62"/>
  <c r="AB378" i="62"/>
  <c r="X377" i="62"/>
  <c r="AB377" i="62"/>
  <c r="X386" i="62"/>
  <c r="AB386" i="62"/>
  <c r="X384" i="62"/>
  <c r="AB384" i="62"/>
  <c r="X376" i="62"/>
  <c r="AB376" i="62"/>
  <c r="X385" i="62"/>
  <c r="AB385" i="62"/>
  <c r="X383" i="62"/>
  <c r="AB383" i="62"/>
  <c r="X382" i="62"/>
  <c r="AB382" i="62"/>
  <c r="X374" i="62"/>
  <c r="AB374" i="62"/>
  <c r="X379" i="62"/>
  <c r="AB379" i="62"/>
  <c r="X381" i="62"/>
  <c r="AB381" i="62"/>
  <c r="X373" i="62"/>
  <c r="AB373" i="62"/>
  <c r="X380" i="62"/>
  <c r="AB380" i="62"/>
  <c r="W274" i="62"/>
  <c r="AC274" i="62"/>
  <c r="V631" i="62"/>
  <c r="W275" i="62"/>
  <c r="V632" i="62"/>
  <c r="X637" i="62"/>
  <c r="X636" i="62"/>
  <c r="X375" i="62"/>
  <c r="V694" i="62"/>
  <c r="AB542" i="62"/>
  <c r="AB641" i="62"/>
  <c r="W513" i="62"/>
  <c r="X544" i="62"/>
  <c r="X543" i="62"/>
  <c r="W280" i="62"/>
  <c r="W508" i="62"/>
  <c r="X546" i="62"/>
  <c r="X545" i="62"/>
  <c r="W273" i="62"/>
  <c r="F91" i="160" l="1"/>
  <c r="F94" i="160" s="1"/>
  <c r="F96" i="160" s="1"/>
  <c r="F98" i="160" s="1"/>
  <c r="D25" i="1"/>
  <c r="E25" i="1" s="1"/>
  <c r="D11" i="1"/>
  <c r="P28" i="31"/>
  <c r="K10" i="4" s="1"/>
  <c r="T74" i="31"/>
  <c r="Q16" i="4"/>
  <c r="Q22" i="4"/>
  <c r="Z22" i="4" s="1"/>
  <c r="Q24" i="4"/>
  <c r="F16" i="4"/>
  <c r="F22" i="4"/>
  <c r="F24" i="4"/>
  <c r="F36" i="4"/>
  <c r="S138" i="31"/>
  <c r="S124" i="31"/>
  <c r="S126" i="31" s="1"/>
  <c r="N21" i="4" s="1"/>
  <c r="S110" i="31"/>
  <c r="N20" i="4" s="1"/>
  <c r="S103" i="31"/>
  <c r="N19" i="4" s="1"/>
  <c r="S87" i="31"/>
  <c r="S74" i="31"/>
  <c r="S52" i="31"/>
  <c r="S38" i="31"/>
  <c r="N14" i="4" s="1"/>
  <c r="S28" i="31"/>
  <c r="N10" i="4" s="1"/>
  <c r="S18" i="31"/>
  <c r="N8" i="4" s="1"/>
  <c r="O138" i="31"/>
  <c r="O110" i="31"/>
  <c r="J20" i="4" s="1"/>
  <c r="O103" i="31"/>
  <c r="J19" i="4" s="1"/>
  <c r="O87" i="31"/>
  <c r="O74" i="31"/>
  <c r="O52" i="31"/>
  <c r="O38" i="31"/>
  <c r="J14" i="4" s="1"/>
  <c r="O28" i="31"/>
  <c r="J10" i="4" s="1"/>
  <c r="O18" i="31"/>
  <c r="J8" i="4" s="1"/>
  <c r="H138" i="31"/>
  <c r="H124" i="31"/>
  <c r="H126" i="31" s="1"/>
  <c r="C21" i="4" s="1"/>
  <c r="H110" i="31"/>
  <c r="C20" i="4" s="1"/>
  <c r="H87" i="31"/>
  <c r="H74" i="31"/>
  <c r="H52" i="31"/>
  <c r="H38" i="31"/>
  <c r="C14" i="4" s="1"/>
  <c r="H28" i="31"/>
  <c r="C10" i="4" s="1"/>
  <c r="H18" i="31"/>
  <c r="C8" i="4" s="1"/>
  <c r="AB28" i="31"/>
  <c r="Y10" i="4" s="1"/>
  <c r="T28" i="31"/>
  <c r="Q10" i="4" s="1"/>
  <c r="N28" i="31"/>
  <c r="I10" i="4" s="1"/>
  <c r="M28" i="31"/>
  <c r="H10" i="4" s="1"/>
  <c r="J28" i="31"/>
  <c r="E10" i="4" s="1"/>
  <c r="U28" i="31"/>
  <c r="R10" i="4" s="1"/>
  <c r="L28" i="31"/>
  <c r="G10" i="4" s="1"/>
  <c r="K28" i="31"/>
  <c r="F10" i="4" s="1"/>
  <c r="O124" i="31"/>
  <c r="O126" i="31" s="1"/>
  <c r="J21" i="4" s="1"/>
  <c r="Q183" i="49"/>
  <c r="P138" i="31"/>
  <c r="P124" i="31"/>
  <c r="P126" i="31" s="1"/>
  <c r="K21" i="4" s="1"/>
  <c r="P110" i="31"/>
  <c r="K20" i="4" s="1"/>
  <c r="P103" i="31"/>
  <c r="K19" i="4" s="1"/>
  <c r="P87" i="31"/>
  <c r="P74" i="31"/>
  <c r="P52" i="31"/>
  <c r="P38" i="31"/>
  <c r="K14" i="4" s="1"/>
  <c r="P18" i="31"/>
  <c r="K8" i="4" s="1"/>
  <c r="E12" i="3"/>
  <c r="C23" i="64"/>
  <c r="G31" i="64" s="1"/>
  <c r="G33" i="64" s="1"/>
  <c r="C35" i="64" s="1"/>
  <c r="H19" i="6"/>
  <c r="A1" i="88"/>
  <c r="A1" i="87"/>
  <c r="A1" i="86"/>
  <c r="A1" i="85"/>
  <c r="Q171" i="81"/>
  <c r="P171" i="81"/>
  <c r="A1" i="81"/>
  <c r="B4" i="79"/>
  <c r="A1" i="79"/>
  <c r="D14" i="38"/>
  <c r="A11" i="38"/>
  <c r="A12" i="38" s="1"/>
  <c r="A13" i="38" s="1"/>
  <c r="A14" i="38" s="1"/>
  <c r="A15" i="38" s="1"/>
  <c r="A16" i="38" s="1"/>
  <c r="A17" i="38" s="1"/>
  <c r="A18" i="38" s="1"/>
  <c r="K138" i="31"/>
  <c r="AF124" i="31"/>
  <c r="AH124" i="31" s="1"/>
  <c r="AF110" i="31"/>
  <c r="AF103" i="31"/>
  <c r="AF87" i="31"/>
  <c r="AH87" i="31" s="1"/>
  <c r="AF74" i="31"/>
  <c r="AH74" i="31" s="1"/>
  <c r="U123" i="31"/>
  <c r="N204" i="203" s="1"/>
  <c r="H20" i="6"/>
  <c r="H21" i="6"/>
  <c r="M63" i="31" s="1"/>
  <c r="H22" i="6"/>
  <c r="H23" i="6"/>
  <c r="H24" i="6"/>
  <c r="H25" i="6"/>
  <c r="H26" i="6"/>
  <c r="H27" i="6"/>
  <c r="H28" i="6"/>
  <c r="H29" i="6"/>
  <c r="M84" i="31" s="1"/>
  <c r="H30" i="6"/>
  <c r="H32" i="6"/>
  <c r="H33" i="6"/>
  <c r="H34" i="6"/>
  <c r="H35" i="6"/>
  <c r="H36" i="6"/>
  <c r="H37" i="6"/>
  <c r="H38" i="6"/>
  <c r="Q733" i="62"/>
  <c r="R733" i="62"/>
  <c r="G733" i="62"/>
  <c r="H733" i="62"/>
  <c r="I733" i="62"/>
  <c r="J733" i="62"/>
  <c r="K733" i="62"/>
  <c r="L733" i="62"/>
  <c r="M733" i="62"/>
  <c r="N733" i="62"/>
  <c r="O733" i="62"/>
  <c r="P733" i="62"/>
  <c r="F733" i="62"/>
  <c r="G706" i="62"/>
  <c r="H706" i="62"/>
  <c r="I706" i="62"/>
  <c r="J706" i="62"/>
  <c r="K706" i="62"/>
  <c r="L706" i="62"/>
  <c r="M706" i="62"/>
  <c r="N706" i="62"/>
  <c r="O706" i="62"/>
  <c r="P706" i="62"/>
  <c r="Q706" i="62"/>
  <c r="R706" i="62"/>
  <c r="G813" i="62"/>
  <c r="H813" i="62"/>
  <c r="I813" i="62"/>
  <c r="J813" i="62"/>
  <c r="K813" i="62"/>
  <c r="L813" i="62"/>
  <c r="M813" i="62"/>
  <c r="N813" i="62"/>
  <c r="O813" i="62"/>
  <c r="P813" i="62"/>
  <c r="Q813" i="62"/>
  <c r="R813" i="62"/>
  <c r="G828" i="62"/>
  <c r="H828" i="62"/>
  <c r="I828" i="62"/>
  <c r="J828" i="62"/>
  <c r="K828" i="62"/>
  <c r="L828" i="62"/>
  <c r="M828" i="62"/>
  <c r="N828" i="62"/>
  <c r="O828" i="62"/>
  <c r="P828" i="62"/>
  <c r="Q828" i="62"/>
  <c r="R828" i="62"/>
  <c r="F828" i="62"/>
  <c r="S815" i="62"/>
  <c r="S811" i="62"/>
  <c r="AC811" i="62" s="1"/>
  <c r="S797" i="62"/>
  <c r="AC797" i="62" s="1"/>
  <c r="S798" i="62"/>
  <c r="W798" i="62" s="1"/>
  <c r="S790" i="62"/>
  <c r="W790" i="62" s="1"/>
  <c r="S791" i="62"/>
  <c r="W791" i="62" s="1"/>
  <c r="S768" i="62"/>
  <c r="S769" i="62"/>
  <c r="AC769" i="62" s="1"/>
  <c r="S729" i="62"/>
  <c r="S731" i="62"/>
  <c r="X731" i="62" s="1"/>
  <c r="Y731" i="62" s="1"/>
  <c r="S732" i="62"/>
  <c r="X732" i="62" s="1"/>
  <c r="Y732" i="62" s="1"/>
  <c r="S669" i="62"/>
  <c r="S699" i="62"/>
  <c r="AB699" i="62" s="1"/>
  <c r="S700" i="62"/>
  <c r="AB700" i="62" s="1"/>
  <c r="S701" i="62"/>
  <c r="AB701" i="62" s="1"/>
  <c r="S702" i="62"/>
  <c r="AB702" i="62" s="1"/>
  <c r="S703" i="62"/>
  <c r="AB703" i="62" s="1"/>
  <c r="S704" i="62"/>
  <c r="AB704" i="62" s="1"/>
  <c r="S705" i="62"/>
  <c r="F706" i="62"/>
  <c r="S670" i="62"/>
  <c r="S655" i="62"/>
  <c r="S656" i="62"/>
  <c r="S624" i="62"/>
  <c r="AD624" i="62" s="1"/>
  <c r="S625" i="62"/>
  <c r="AD625" i="62" s="1"/>
  <c r="S607" i="62"/>
  <c r="S608" i="62"/>
  <c r="S609" i="62"/>
  <c r="S597" i="62"/>
  <c r="S598" i="62"/>
  <c r="S599" i="62"/>
  <c r="AD599" i="62" s="1"/>
  <c r="S600" i="62"/>
  <c r="AD600" i="62" s="1"/>
  <c r="S571" i="62"/>
  <c r="S560" i="62"/>
  <c r="V560" i="62" s="1"/>
  <c r="S573" i="62"/>
  <c r="S561" i="62"/>
  <c r="S534" i="62"/>
  <c r="S515" i="62"/>
  <c r="S503" i="62"/>
  <c r="AC503" i="62" s="1"/>
  <c r="S504" i="62"/>
  <c r="W504" i="62" s="1"/>
  <c r="S505" i="62"/>
  <c r="AC505" i="62" s="1"/>
  <c r="S506" i="62"/>
  <c r="S507" i="62"/>
  <c r="W509" i="62"/>
  <c r="S254" i="62"/>
  <c r="S424" i="62"/>
  <c r="S426" i="62"/>
  <c r="S427" i="62"/>
  <c r="S428" i="62"/>
  <c r="AC428" i="62" s="1"/>
  <c r="S429" i="62"/>
  <c r="S398" i="62"/>
  <c r="W398" i="62" s="1"/>
  <c r="G414" i="62"/>
  <c r="H414" i="62"/>
  <c r="I414" i="62"/>
  <c r="J414" i="62"/>
  <c r="K414" i="62"/>
  <c r="L414" i="62"/>
  <c r="M414" i="62"/>
  <c r="N414" i="62"/>
  <c r="O414" i="62"/>
  <c r="P414" i="62"/>
  <c r="Q414" i="62"/>
  <c r="R414" i="62"/>
  <c r="F414" i="62"/>
  <c r="S325" i="62"/>
  <c r="S326" i="62"/>
  <c r="S327" i="62"/>
  <c r="AD327" i="62" s="1"/>
  <c r="S295" i="62"/>
  <c r="AB295" i="62" s="1"/>
  <c r="S296" i="62"/>
  <c r="AB296" i="62" s="1"/>
  <c r="S354" i="62"/>
  <c r="AB354" i="62" s="1"/>
  <c r="S355" i="62"/>
  <c r="AB355" i="62" s="1"/>
  <c r="S356" i="62"/>
  <c r="AB356" i="62" s="1"/>
  <c r="S357" i="62"/>
  <c r="S358" i="62"/>
  <c r="AD358" i="62" s="1"/>
  <c r="S359" i="62"/>
  <c r="AD359" i="62" s="1"/>
  <c r="S360" i="62"/>
  <c r="S361" i="62"/>
  <c r="S362" i="62"/>
  <c r="AD362" i="62" s="1"/>
  <c r="S363" i="62"/>
  <c r="AD363" i="62" s="1"/>
  <c r="S364" i="62"/>
  <c r="S365" i="62"/>
  <c r="S366" i="62"/>
  <c r="AB366" i="62" s="1"/>
  <c r="S367" i="62"/>
  <c r="S368" i="62"/>
  <c r="AB368" i="62" s="1"/>
  <c r="S369" i="62"/>
  <c r="S370" i="62"/>
  <c r="X371" i="62"/>
  <c r="X372" i="62"/>
  <c r="S284" i="62"/>
  <c r="AD284" i="62" s="1"/>
  <c r="S285" i="62"/>
  <c r="AD285" i="62" s="1"/>
  <c r="S268" i="62"/>
  <c r="AC268" i="62" s="1"/>
  <c r="S269" i="62"/>
  <c r="AC269" i="62" s="1"/>
  <c r="S270" i="62"/>
  <c r="AC270" i="62" s="1"/>
  <c r="S271" i="62"/>
  <c r="S250" i="62"/>
  <c r="S251" i="62"/>
  <c r="S252" i="62"/>
  <c r="S238" i="62"/>
  <c r="X238" i="62" s="1"/>
  <c r="Z238" i="62" s="1"/>
  <c r="S239" i="62"/>
  <c r="X239" i="62" s="1"/>
  <c r="Z239" i="62" s="1"/>
  <c r="F211" i="62"/>
  <c r="G211" i="62"/>
  <c r="H211" i="62"/>
  <c r="I211" i="62"/>
  <c r="J211" i="62"/>
  <c r="K211" i="62"/>
  <c r="L211" i="62"/>
  <c r="M211" i="62"/>
  <c r="N211" i="62"/>
  <c r="O211" i="62"/>
  <c r="P211" i="62"/>
  <c r="Q211" i="62"/>
  <c r="R211" i="62"/>
  <c r="S207" i="62"/>
  <c r="S208" i="62"/>
  <c r="S209" i="62"/>
  <c r="S210" i="62"/>
  <c r="S143" i="62"/>
  <c r="S167" i="62"/>
  <c r="S168" i="62"/>
  <c r="AD168" i="62" s="1"/>
  <c r="S169" i="62"/>
  <c r="S170" i="62"/>
  <c r="S171" i="62"/>
  <c r="S172" i="62"/>
  <c r="S173" i="62"/>
  <c r="AD173" i="62" s="1"/>
  <c r="S174" i="62"/>
  <c r="S175" i="62"/>
  <c r="S176" i="62"/>
  <c r="S177" i="62"/>
  <c r="S178" i="62"/>
  <c r="S179" i="62"/>
  <c r="S180" i="62"/>
  <c r="S182" i="62"/>
  <c r="S183" i="62"/>
  <c r="F99" i="62"/>
  <c r="G99" i="62"/>
  <c r="H99" i="62"/>
  <c r="I99" i="62"/>
  <c r="J99" i="62"/>
  <c r="K99" i="62"/>
  <c r="L99" i="62"/>
  <c r="M99" i="62"/>
  <c r="N99" i="62"/>
  <c r="O99" i="62"/>
  <c r="Q99" i="62"/>
  <c r="R99" i="62"/>
  <c r="S97" i="62"/>
  <c r="S98" i="62"/>
  <c r="S94" i="62"/>
  <c r="S95" i="62"/>
  <c r="S96" i="62"/>
  <c r="S77" i="62"/>
  <c r="AD77" i="62" s="1"/>
  <c r="S64" i="62"/>
  <c r="S65" i="62"/>
  <c r="S66" i="62"/>
  <c r="S67" i="62"/>
  <c r="S68" i="62"/>
  <c r="S69" i="62"/>
  <c r="AD69" i="62" s="1"/>
  <c r="S70" i="62"/>
  <c r="S71" i="62"/>
  <c r="S72" i="62"/>
  <c r="S73" i="62"/>
  <c r="F74" i="62"/>
  <c r="G74" i="62"/>
  <c r="H74" i="62"/>
  <c r="I74" i="62"/>
  <c r="J74" i="62"/>
  <c r="K74" i="62"/>
  <c r="L74" i="62"/>
  <c r="M74" i="62"/>
  <c r="N74" i="62"/>
  <c r="O74" i="62"/>
  <c r="P74" i="62"/>
  <c r="Q74" i="62"/>
  <c r="R74" i="62"/>
  <c r="S60" i="62"/>
  <c r="S57" i="62"/>
  <c r="AB57" i="62" s="1"/>
  <c r="S58" i="62"/>
  <c r="AB58" i="62" s="1"/>
  <c r="S59" i="62"/>
  <c r="AB59" i="62" s="1"/>
  <c r="S54" i="62"/>
  <c r="AB54" i="62" s="1"/>
  <c r="S31" i="62"/>
  <c r="S32" i="62"/>
  <c r="S36" i="62"/>
  <c r="S37" i="62"/>
  <c r="S38" i="62"/>
  <c r="X38" i="62" s="1"/>
  <c r="S19" i="62"/>
  <c r="X19" i="62" s="1"/>
  <c r="Z19" i="62" s="1"/>
  <c r="S25" i="62"/>
  <c r="AY38" i="59"/>
  <c r="AY39" i="59"/>
  <c r="AY40" i="59"/>
  <c r="AY41" i="59"/>
  <c r="AY42" i="59"/>
  <c r="AY43" i="59"/>
  <c r="AX38" i="59"/>
  <c r="AX39" i="59"/>
  <c r="AX40" i="59"/>
  <c r="AX41" i="59"/>
  <c r="AX42" i="59"/>
  <c r="AX43" i="59"/>
  <c r="AT44" i="59"/>
  <c r="AW32" i="59"/>
  <c r="AQ44" i="59"/>
  <c r="AW38" i="59"/>
  <c r="AW35" i="59"/>
  <c r="AH44" i="59"/>
  <c r="AW43" i="59"/>
  <c r="AW39" i="59"/>
  <c r="AW40" i="59"/>
  <c r="P44" i="59"/>
  <c r="AW31" i="59"/>
  <c r="N44" i="59"/>
  <c r="O44" i="59"/>
  <c r="Q44" i="59"/>
  <c r="R44" i="59"/>
  <c r="T44" i="59"/>
  <c r="U44" i="59"/>
  <c r="W44" i="59"/>
  <c r="X44" i="59"/>
  <c r="Z44" i="59"/>
  <c r="AA44" i="59"/>
  <c r="AC44" i="59"/>
  <c r="AD44" i="59"/>
  <c r="AF44" i="59"/>
  <c r="AG44" i="59"/>
  <c r="AI44" i="59"/>
  <c r="AJ44" i="59"/>
  <c r="AL44" i="59"/>
  <c r="AM44" i="59"/>
  <c r="AO44" i="59"/>
  <c r="AP44" i="59"/>
  <c r="AR44" i="59"/>
  <c r="AS44" i="59"/>
  <c r="AV44" i="59"/>
  <c r="K44" i="59"/>
  <c r="L44" i="59"/>
  <c r="AB44" i="59"/>
  <c r="S18" i="62"/>
  <c r="X18" i="62" s="1"/>
  <c r="S26" i="62"/>
  <c r="S27" i="62"/>
  <c r="AB27" i="62" s="1"/>
  <c r="S30" i="62"/>
  <c r="Y30" i="62" s="1"/>
  <c r="S41" i="62"/>
  <c r="Y41" i="62" s="1"/>
  <c r="S51" i="62"/>
  <c r="U51" i="62" s="1"/>
  <c r="S63" i="62"/>
  <c r="U63" i="62" s="1"/>
  <c r="S76" i="62"/>
  <c r="S80" i="62"/>
  <c r="S81" i="62"/>
  <c r="S82" i="62"/>
  <c r="S83" i="62"/>
  <c r="S84" i="62"/>
  <c r="S86" i="62"/>
  <c r="S87" i="62"/>
  <c r="S88" i="62"/>
  <c r="S89" i="62"/>
  <c r="S91" i="62"/>
  <c r="S92" i="62"/>
  <c r="S101" i="62"/>
  <c r="U101" i="62" s="1"/>
  <c r="S102" i="62"/>
  <c r="U102" i="62" s="1"/>
  <c r="S104" i="62"/>
  <c r="X104" i="62" s="1"/>
  <c r="S105" i="62"/>
  <c r="X105" i="62" s="1"/>
  <c r="S106" i="62"/>
  <c r="X106" i="62" s="1"/>
  <c r="S107" i="62"/>
  <c r="AB107" i="62" s="1"/>
  <c r="S108" i="62"/>
  <c r="X108" i="62" s="1"/>
  <c r="S109" i="62"/>
  <c r="AB109" i="62" s="1"/>
  <c r="S110" i="62"/>
  <c r="X110" i="62" s="1"/>
  <c r="S111" i="62"/>
  <c r="AB111" i="62" s="1"/>
  <c r="S112" i="62"/>
  <c r="X112" i="62" s="1"/>
  <c r="S115" i="62"/>
  <c r="S119" i="62"/>
  <c r="S120" i="62"/>
  <c r="S121" i="62"/>
  <c r="S122" i="62"/>
  <c r="S123" i="62"/>
  <c r="S124" i="62"/>
  <c r="S125" i="62"/>
  <c r="S126" i="62"/>
  <c r="S127" i="62"/>
  <c r="S128" i="62"/>
  <c r="S129" i="62"/>
  <c r="S130" i="62"/>
  <c r="S131" i="62"/>
  <c r="S132" i="62"/>
  <c r="S133" i="62"/>
  <c r="S134" i="62"/>
  <c r="S135" i="62"/>
  <c r="S136" i="62"/>
  <c r="S137" i="62"/>
  <c r="S142" i="62"/>
  <c r="S186" i="62"/>
  <c r="S187" i="62"/>
  <c r="S188" i="62"/>
  <c r="S189" i="62"/>
  <c r="S190" i="62"/>
  <c r="S191" i="62"/>
  <c r="S194" i="62"/>
  <c r="S195" i="62"/>
  <c r="S196" i="62"/>
  <c r="S197" i="62"/>
  <c r="S198" i="62"/>
  <c r="S199" i="62"/>
  <c r="AD199" i="62" s="1"/>
  <c r="S200" i="62"/>
  <c r="S201" i="62"/>
  <c r="S202" i="62"/>
  <c r="S203" i="62"/>
  <c r="S204" i="62"/>
  <c r="S205" i="62"/>
  <c r="S206" i="62"/>
  <c r="S213" i="62"/>
  <c r="AD213" i="62" s="1"/>
  <c r="S214" i="62"/>
  <c r="S215" i="62"/>
  <c r="S216" i="62"/>
  <c r="S217" i="62"/>
  <c r="S218" i="62"/>
  <c r="S219" i="62"/>
  <c r="S220" i="62"/>
  <c r="S221" i="62"/>
  <c r="S222" i="62"/>
  <c r="S225" i="62"/>
  <c r="AB225" i="62" s="1"/>
  <c r="S226" i="62"/>
  <c r="X226" i="62" s="1"/>
  <c r="S227" i="62"/>
  <c r="S228" i="62"/>
  <c r="AB228" i="62" s="1"/>
  <c r="S229" i="62"/>
  <c r="S230" i="62"/>
  <c r="S231" i="62"/>
  <c r="S232" i="62"/>
  <c r="X232" i="62" s="1"/>
  <c r="S233" i="62"/>
  <c r="X233" i="62" s="1"/>
  <c r="Z233" i="62" s="1"/>
  <c r="S234" i="62"/>
  <c r="X234" i="62" s="1"/>
  <c r="Z234" i="62" s="1"/>
  <c r="S235" i="62"/>
  <c r="AB235" i="62" s="1"/>
  <c r="S236" i="62"/>
  <c r="S237" i="62"/>
  <c r="S240" i="62"/>
  <c r="X240" i="62" s="1"/>
  <c r="Y240" i="62" s="1"/>
  <c r="S241" i="62"/>
  <c r="X241" i="62" s="1"/>
  <c r="Y241" i="62" s="1"/>
  <c r="S243" i="62"/>
  <c r="X243" i="62" s="1"/>
  <c r="S244" i="62"/>
  <c r="X244" i="62" s="1"/>
  <c r="S256" i="62"/>
  <c r="S257" i="62"/>
  <c r="AC257" i="62" s="1"/>
  <c r="S258" i="62"/>
  <c r="W258" i="62" s="1"/>
  <c r="S259" i="62"/>
  <c r="W259" i="62" s="1"/>
  <c r="S260" i="62"/>
  <c r="AC260" i="62" s="1"/>
  <c r="S261" i="62"/>
  <c r="AC261" i="62" s="1"/>
  <c r="S262" i="62"/>
  <c r="AC262" i="62" s="1"/>
  <c r="S263" i="62"/>
  <c r="AC263" i="62" s="1"/>
  <c r="S264" i="62"/>
  <c r="W264" i="62" s="1"/>
  <c r="S265" i="62"/>
  <c r="AC265" i="62" s="1"/>
  <c r="S266" i="62"/>
  <c r="W266" i="62" s="1"/>
  <c r="S267" i="62"/>
  <c r="AC267" i="62" s="1"/>
  <c r="S272" i="62"/>
  <c r="S279" i="62"/>
  <c r="S281" i="62" s="1"/>
  <c r="S283" i="62"/>
  <c r="AD283" i="62" s="1"/>
  <c r="S286" i="62"/>
  <c r="S287" i="62"/>
  <c r="S288" i="62"/>
  <c r="S289" i="62"/>
  <c r="S290" i="62"/>
  <c r="AD290" i="62" s="1"/>
  <c r="S291" i="62"/>
  <c r="AD291" i="62" s="1"/>
  <c r="S292" i="62"/>
  <c r="AD292" i="62" s="1"/>
  <c r="S293" i="62"/>
  <c r="AD293" i="62" s="1"/>
  <c r="S294" i="62"/>
  <c r="AB294" i="62" s="1"/>
  <c r="S297" i="62"/>
  <c r="AB297" i="62" s="1"/>
  <c r="S298" i="62"/>
  <c r="AB298" i="62" s="1"/>
  <c r="S299" i="62"/>
  <c r="AB299" i="62" s="1"/>
  <c r="S300" i="62"/>
  <c r="S303" i="62"/>
  <c r="AB303" i="62" s="1"/>
  <c r="S304" i="62"/>
  <c r="S305" i="62"/>
  <c r="S306" i="62"/>
  <c r="S307" i="62"/>
  <c r="S308" i="62"/>
  <c r="AB308" i="62" s="1"/>
  <c r="S309" i="62"/>
  <c r="AB309" i="62" s="1"/>
  <c r="S310" i="62"/>
  <c r="S311" i="62"/>
  <c r="S312" i="62"/>
  <c r="S313" i="62"/>
  <c r="S314" i="62"/>
  <c r="S315" i="62"/>
  <c r="AB315" i="62" s="1"/>
  <c r="S317" i="62"/>
  <c r="AB317" i="62" s="1"/>
  <c r="S323" i="62"/>
  <c r="AB323" i="62" s="1"/>
  <c r="S324" i="62"/>
  <c r="S328" i="62"/>
  <c r="AD328" i="62" s="1"/>
  <c r="S329" i="62"/>
  <c r="S330" i="62"/>
  <c r="S331" i="62"/>
  <c r="AD331" i="62" s="1"/>
  <c r="S332" i="62"/>
  <c r="AD332" i="62" s="1"/>
  <c r="S333" i="62"/>
  <c r="AD333" i="62" s="1"/>
  <c r="S334" i="62"/>
  <c r="AD334" i="62" s="1"/>
  <c r="S335" i="62"/>
  <c r="AD335" i="62" s="1"/>
  <c r="S336" i="62"/>
  <c r="AD336" i="62" s="1"/>
  <c r="S353" i="62"/>
  <c r="S389" i="62"/>
  <c r="AC389" i="62" s="1"/>
  <c r="S390" i="62"/>
  <c r="W390" i="62" s="1"/>
  <c r="S391" i="62"/>
  <c r="W391" i="62" s="1"/>
  <c r="S392" i="62"/>
  <c r="AC392" i="62" s="1"/>
  <c r="S395" i="62"/>
  <c r="W395" i="62" s="1"/>
  <c r="S396" i="62"/>
  <c r="AC396" i="62" s="1"/>
  <c r="S399" i="62"/>
  <c r="AC399" i="62" s="1"/>
  <c r="S400" i="62"/>
  <c r="W400" i="62" s="1"/>
  <c r="S401" i="62"/>
  <c r="S402" i="62"/>
  <c r="W402" i="62" s="1"/>
  <c r="S403" i="62"/>
  <c r="W403" i="62" s="1"/>
  <c r="S404" i="62"/>
  <c r="W404" i="62" s="1"/>
  <c r="S405" i="62"/>
  <c r="W405" i="62" s="1"/>
  <c r="S406" i="62"/>
  <c r="AC406" i="62" s="1"/>
  <c r="S407" i="62"/>
  <c r="AC407" i="62" s="1"/>
  <c r="S408" i="62"/>
  <c r="AC408" i="62" s="1"/>
  <c r="S409" i="62"/>
  <c r="S410" i="62"/>
  <c r="W410" i="62" s="1"/>
  <c r="S411" i="62"/>
  <c r="W411" i="62" s="1"/>
  <c r="S412" i="62"/>
  <c r="AC412" i="62" s="1"/>
  <c r="S413" i="62"/>
  <c r="W413" i="62" s="1"/>
  <c r="S416" i="62"/>
  <c r="S417" i="62"/>
  <c r="AC417" i="62" s="1"/>
  <c r="S418" i="62"/>
  <c r="W418" i="62" s="1"/>
  <c r="S421" i="62"/>
  <c r="S422" i="62"/>
  <c r="S423" i="62"/>
  <c r="AC423" i="62" s="1"/>
  <c r="S430" i="62"/>
  <c r="AC430" i="62" s="1"/>
  <c r="S431" i="62"/>
  <c r="S432" i="62"/>
  <c r="S433" i="62"/>
  <c r="S434" i="62"/>
  <c r="AC434" i="62" s="1"/>
  <c r="S435" i="62"/>
  <c r="AC435" i="62" s="1"/>
  <c r="S436" i="62"/>
  <c r="AC436" i="62" s="1"/>
  <c r="S437" i="62"/>
  <c r="S440" i="62"/>
  <c r="AC440" i="62" s="1"/>
  <c r="S441" i="62"/>
  <c r="AC441" i="62" s="1"/>
  <c r="S442" i="62"/>
  <c r="W442" i="62" s="1"/>
  <c r="S443" i="62"/>
  <c r="S444" i="62"/>
  <c r="W444" i="62" s="1"/>
  <c r="S445" i="62"/>
  <c r="S446" i="62"/>
  <c r="AC446" i="62" s="1"/>
  <c r="S447" i="62"/>
  <c r="AC447" i="62" s="1"/>
  <c r="S448" i="62"/>
  <c r="AC448" i="62" s="1"/>
  <c r="S449" i="62"/>
  <c r="AC449" i="62" s="1"/>
  <c r="S450" i="62"/>
  <c r="W450" i="62" s="1"/>
  <c r="S451" i="62"/>
  <c r="W451" i="62" s="1"/>
  <c r="S452" i="62"/>
  <c r="AC452" i="62" s="1"/>
  <c r="S453" i="62"/>
  <c r="S454" i="62"/>
  <c r="AC454" i="62" s="1"/>
  <c r="S455" i="62"/>
  <c r="AC455" i="62" s="1"/>
  <c r="S456" i="62"/>
  <c r="W456" i="62" s="1"/>
  <c r="S457" i="62"/>
  <c r="AC457" i="62" s="1"/>
  <c r="S458" i="62"/>
  <c r="W458" i="62" s="1"/>
  <c r="S459" i="62"/>
  <c r="AC459" i="62" s="1"/>
  <c r="S460" i="62"/>
  <c r="W460" i="62" s="1"/>
  <c r="S464" i="62"/>
  <c r="S465" i="62"/>
  <c r="AC465" i="62" s="1"/>
  <c r="S466" i="62"/>
  <c r="AC466" i="62" s="1"/>
  <c r="S467" i="62"/>
  <c r="AC467" i="62" s="1"/>
  <c r="S468" i="62"/>
  <c r="AC468" i="62" s="1"/>
  <c r="S469" i="62"/>
  <c r="AC469" i="62" s="1"/>
  <c r="S470" i="62"/>
  <c r="AC470" i="62" s="1"/>
  <c r="S471" i="62"/>
  <c r="AC471" i="62" s="1"/>
  <c r="S472" i="62"/>
  <c r="S473" i="62"/>
  <c r="AC473" i="62" s="1"/>
  <c r="S476" i="62"/>
  <c r="S477" i="62" s="1"/>
  <c r="S482" i="62"/>
  <c r="AC482" i="62" s="1"/>
  <c r="S483" i="62"/>
  <c r="S484" i="62"/>
  <c r="S486" i="62"/>
  <c r="AC486" i="62" s="1"/>
  <c r="S487" i="62"/>
  <c r="AC487" i="62" s="1"/>
  <c r="S488" i="62"/>
  <c r="S489" i="62"/>
  <c r="AC489" i="62" s="1"/>
  <c r="S492" i="62"/>
  <c r="S493" i="62"/>
  <c r="W493" i="62" s="1"/>
  <c r="S494" i="62"/>
  <c r="AC494" i="62" s="1"/>
  <c r="S495" i="62"/>
  <c r="W495" i="62" s="1"/>
  <c r="S496" i="62"/>
  <c r="AC496" i="62" s="1"/>
  <c r="S497" i="62"/>
  <c r="W497" i="62" s="1"/>
  <c r="S498" i="62"/>
  <c r="AC498" i="62" s="1"/>
  <c r="S499" i="62"/>
  <c r="AC499" i="62" s="1"/>
  <c r="S500" i="62"/>
  <c r="W500" i="62" s="1"/>
  <c r="S501" i="62"/>
  <c r="AC501" i="62" s="1"/>
  <c r="S502" i="62"/>
  <c r="AC502" i="62" s="1"/>
  <c r="S517" i="62"/>
  <c r="S518" i="62"/>
  <c r="S520" i="62"/>
  <c r="S521" i="62"/>
  <c r="S522" i="62"/>
  <c r="S525" i="62"/>
  <c r="S526" i="62"/>
  <c r="S527" i="62"/>
  <c r="S528" i="62"/>
  <c r="S529" i="62"/>
  <c r="S530" i="62"/>
  <c r="S531" i="62"/>
  <c r="S532" i="62"/>
  <c r="S533" i="62"/>
  <c r="S535" i="62"/>
  <c r="S537" i="62"/>
  <c r="S538" i="62"/>
  <c r="AB538" i="62" s="1"/>
  <c r="S539" i="62"/>
  <c r="AB539" i="62" s="1"/>
  <c r="S540" i="62"/>
  <c r="X540" i="62" s="1"/>
  <c r="S541" i="62"/>
  <c r="AB541" i="62" s="1"/>
  <c r="S549" i="62"/>
  <c r="S550" i="62"/>
  <c r="S553" i="62"/>
  <c r="S554" i="62"/>
  <c r="S562" i="62"/>
  <c r="S563" i="62"/>
  <c r="S564" i="62"/>
  <c r="S565" i="62"/>
  <c r="S566" i="62"/>
  <c r="S567" i="62"/>
  <c r="S568" i="62"/>
  <c r="S569" i="62"/>
  <c r="AD569" i="62" s="1"/>
  <c r="S570" i="62"/>
  <c r="S572" i="62"/>
  <c r="S574" i="62"/>
  <c r="S575" i="62"/>
  <c r="S576" i="62"/>
  <c r="S577" i="62"/>
  <c r="S578" i="62"/>
  <c r="S579" i="62"/>
  <c r="S580" i="62"/>
  <c r="AD580" i="62" s="1"/>
  <c r="S581" i="62"/>
  <c r="AD581" i="62" s="1"/>
  <c r="S582" i="62"/>
  <c r="S583" i="62"/>
  <c r="AD583" i="62" s="1"/>
  <c r="S584" i="62"/>
  <c r="AD584" i="62" s="1"/>
  <c r="S585" i="62"/>
  <c r="AD585" i="62" s="1"/>
  <c r="S586" i="62"/>
  <c r="S587" i="62"/>
  <c r="S588" i="62"/>
  <c r="S589" i="62"/>
  <c r="S590" i="62"/>
  <c r="S591" i="62"/>
  <c r="S592" i="62"/>
  <c r="S593" i="62"/>
  <c r="S594" i="62"/>
  <c r="S595" i="62"/>
  <c r="S596" i="62"/>
  <c r="S601" i="62"/>
  <c r="S602" i="62"/>
  <c r="S603" i="62"/>
  <c r="S605" i="62"/>
  <c r="S606" i="62"/>
  <c r="S610" i="62"/>
  <c r="S611" i="62"/>
  <c r="S612" i="62"/>
  <c r="S613" i="62"/>
  <c r="S614" i="62"/>
  <c r="S615" i="62"/>
  <c r="S616" i="62"/>
  <c r="S617" i="62"/>
  <c r="S618" i="62"/>
  <c r="AD618" i="62" s="1"/>
  <c r="S620" i="62"/>
  <c r="S621" i="62"/>
  <c r="S622" i="62"/>
  <c r="AB622" i="62" s="1"/>
  <c r="S623" i="62"/>
  <c r="AD623" i="62" s="1"/>
  <c r="S626" i="62"/>
  <c r="AD626" i="62" s="1"/>
  <c r="S627" i="62"/>
  <c r="AD627" i="62" s="1"/>
  <c r="S628" i="62"/>
  <c r="V640" i="62"/>
  <c r="S645" i="62"/>
  <c r="S646" i="62"/>
  <c r="S647" i="62"/>
  <c r="AD647" i="62" s="1"/>
  <c r="S648" i="62"/>
  <c r="AD648" i="62" s="1"/>
  <c r="S649" i="62"/>
  <c r="AD649" i="62" s="1"/>
  <c r="S650" i="62"/>
  <c r="AD650" i="62" s="1"/>
  <c r="S651" i="62"/>
  <c r="S652" i="62"/>
  <c r="S653" i="62"/>
  <c r="S654" i="62"/>
  <c r="S657" i="62"/>
  <c r="S658" i="62"/>
  <c r="AB658" i="62" s="1"/>
  <c r="S659" i="62"/>
  <c r="S662" i="62"/>
  <c r="S663" i="62"/>
  <c r="S664" i="62"/>
  <c r="AB664" i="62" s="1"/>
  <c r="S665" i="62"/>
  <c r="S666" i="62"/>
  <c r="S667" i="62"/>
  <c r="S668" i="62"/>
  <c r="S671" i="62"/>
  <c r="S672" i="62"/>
  <c r="S673" i="62"/>
  <c r="S674" i="62"/>
  <c r="S675" i="62"/>
  <c r="S676" i="62"/>
  <c r="S677" i="62"/>
  <c r="S678" i="62"/>
  <c r="S679" i="62"/>
  <c r="S680" i="62"/>
  <c r="S681" i="62"/>
  <c r="S682" i="62"/>
  <c r="S683" i="62"/>
  <c r="S684" i="62"/>
  <c r="S685" i="62"/>
  <c r="AD685" i="62" s="1"/>
  <c r="S686" i="62"/>
  <c r="S687" i="62"/>
  <c r="AD687" i="62" s="1"/>
  <c r="S688" i="62"/>
  <c r="AD688" i="62" s="1"/>
  <c r="S692" i="62"/>
  <c r="AD692" i="62" s="1"/>
  <c r="S695" i="62"/>
  <c r="S696" i="62"/>
  <c r="AB696" i="62" s="1"/>
  <c r="S697" i="62"/>
  <c r="AB697" i="62" s="1"/>
  <c r="S698" i="62"/>
  <c r="AB698" i="62" s="1"/>
  <c r="S708" i="62"/>
  <c r="S709" i="62"/>
  <c r="S710" i="62"/>
  <c r="S711" i="62"/>
  <c r="S712" i="62"/>
  <c r="AB712" i="62" s="1"/>
  <c r="S713" i="62"/>
  <c r="S714" i="62"/>
  <c r="AB714" i="62" s="1"/>
  <c r="S715" i="62"/>
  <c r="S716" i="62"/>
  <c r="S717" i="62"/>
  <c r="S718" i="62"/>
  <c r="AB718" i="62" s="1"/>
  <c r="S719" i="62"/>
  <c r="AB719" i="62" s="1"/>
  <c r="S720" i="62"/>
  <c r="Z720" i="62" s="1"/>
  <c r="S721" i="62"/>
  <c r="S722" i="62"/>
  <c r="Z722" i="62" s="1"/>
  <c r="S723" i="62"/>
  <c r="S724" i="62"/>
  <c r="AB724" i="62" s="1"/>
  <c r="S725" i="62"/>
  <c r="S726" i="62"/>
  <c r="X726" i="62" s="1"/>
  <c r="Z726" i="62" s="1"/>
  <c r="S727" i="62"/>
  <c r="AB727" i="62" s="1"/>
  <c r="S728" i="62"/>
  <c r="AD728" i="62" s="1"/>
  <c r="S735" i="62"/>
  <c r="AC735" i="62" s="1"/>
  <c r="S736" i="62"/>
  <c r="S737" i="62"/>
  <c r="AC737" i="62" s="1"/>
  <c r="S738" i="62"/>
  <c r="W738" i="62" s="1"/>
  <c r="S739" i="62"/>
  <c r="AC739" i="62" s="1"/>
  <c r="S740" i="62"/>
  <c r="AC740" i="62" s="1"/>
  <c r="S741" i="62"/>
  <c r="AC741" i="62" s="1"/>
  <c r="S742" i="62"/>
  <c r="W742" i="62" s="1"/>
  <c r="S743" i="62"/>
  <c r="W743" i="62" s="1"/>
  <c r="S744" i="62"/>
  <c r="S745" i="62"/>
  <c r="AC745" i="62" s="1"/>
  <c r="S746" i="62"/>
  <c r="AC746" i="62" s="1"/>
  <c r="S747" i="62"/>
  <c r="W747" i="62" s="1"/>
  <c r="S748" i="62"/>
  <c r="AC748" i="62" s="1"/>
  <c r="S749" i="62"/>
  <c r="AC749" i="62" s="1"/>
  <c r="S750" i="62"/>
  <c r="AC750" i="62" s="1"/>
  <c r="S751" i="62"/>
  <c r="W751" i="62" s="1"/>
  <c r="S752" i="62"/>
  <c r="S753" i="62"/>
  <c r="AC753" i="62" s="1"/>
  <c r="S754" i="62"/>
  <c r="W754" i="62" s="1"/>
  <c r="S755" i="62"/>
  <c r="W755" i="62" s="1"/>
  <c r="S756" i="62"/>
  <c r="AC756" i="62" s="1"/>
  <c r="S757" i="62"/>
  <c r="AC757" i="62" s="1"/>
  <c r="S758" i="62"/>
  <c r="AC758" i="62" s="1"/>
  <c r="S759" i="62"/>
  <c r="AC759" i="62" s="1"/>
  <c r="S760" i="62"/>
  <c r="S761" i="62"/>
  <c r="W761" i="62" s="1"/>
  <c r="S762" i="62"/>
  <c r="AC762" i="62" s="1"/>
  <c r="S763" i="62"/>
  <c r="AC763" i="62" s="1"/>
  <c r="S764" i="62"/>
  <c r="AC764" i="62" s="1"/>
  <c r="S765" i="62"/>
  <c r="AC765" i="62" s="1"/>
  <c r="S766" i="62"/>
  <c r="W766" i="62" s="1"/>
  <c r="S767" i="62"/>
  <c r="AC767" i="62" s="1"/>
  <c r="S770" i="62"/>
  <c r="S771" i="62"/>
  <c r="AC771" i="62" s="1"/>
  <c r="S772" i="62"/>
  <c r="AC772" i="62" s="1"/>
  <c r="S773" i="62"/>
  <c r="AC773" i="62" s="1"/>
  <c r="S774" i="62"/>
  <c r="AC774" i="62" s="1"/>
  <c r="S775" i="62"/>
  <c r="W775" i="62" s="1"/>
  <c r="S776" i="62"/>
  <c r="W776" i="62" s="1"/>
  <c r="S777" i="62"/>
  <c r="AC777" i="62" s="1"/>
  <c r="S778" i="62"/>
  <c r="S779" i="62"/>
  <c r="AC779" i="62" s="1"/>
  <c r="S792" i="62"/>
  <c r="AC792" i="62" s="1"/>
  <c r="S793" i="62"/>
  <c r="W793" i="62" s="1"/>
  <c r="S794" i="62"/>
  <c r="AC794" i="62" s="1"/>
  <c r="S795" i="62"/>
  <c r="AC795" i="62" s="1"/>
  <c r="S796" i="62"/>
  <c r="W796" i="62" s="1"/>
  <c r="S799" i="62"/>
  <c r="W799" i="62" s="1"/>
  <c r="S800" i="62"/>
  <c r="S801" i="62"/>
  <c r="AC801" i="62" s="1"/>
  <c r="S802" i="62"/>
  <c r="AC802" i="62" s="1"/>
  <c r="S803" i="62"/>
  <c r="AC803" i="62" s="1"/>
  <c r="S804" i="62"/>
  <c r="AC804" i="62" s="1"/>
  <c r="S805" i="62"/>
  <c r="AC805" i="62" s="1"/>
  <c r="S806" i="62"/>
  <c r="W806" i="62" s="1"/>
  <c r="S807" i="62"/>
  <c r="AC807" i="62" s="1"/>
  <c r="S808" i="62"/>
  <c r="AC808" i="62" s="1"/>
  <c r="S809" i="62"/>
  <c r="W809" i="62" s="1"/>
  <c r="S810" i="62"/>
  <c r="AC810" i="62" s="1"/>
  <c r="S812" i="62"/>
  <c r="AC812" i="62" s="1"/>
  <c r="S816" i="62"/>
  <c r="AC816" i="62" s="1"/>
  <c r="S819" i="62"/>
  <c r="AC819" i="62" s="1"/>
  <c r="S820" i="62"/>
  <c r="S821" i="62"/>
  <c r="AC821" i="62" s="1"/>
  <c r="S822" i="62"/>
  <c r="AC822" i="62" s="1"/>
  <c r="S823" i="62"/>
  <c r="S824" i="62"/>
  <c r="AC824" i="62" s="1"/>
  <c r="S825" i="62"/>
  <c r="AC825" i="62" s="1"/>
  <c r="S826" i="62"/>
  <c r="AC826" i="62" s="1"/>
  <c r="S827" i="62"/>
  <c r="AC827" i="62" s="1"/>
  <c r="AB96" i="58"/>
  <c r="AX32" i="59"/>
  <c r="AX33" i="59"/>
  <c r="AX34" i="59"/>
  <c r="AX35" i="59"/>
  <c r="AX36" i="59"/>
  <c r="AX37" i="59"/>
  <c r="AX20" i="59"/>
  <c r="AX21" i="59"/>
  <c r="AX22" i="59"/>
  <c r="C14" i="64"/>
  <c r="AY31" i="59"/>
  <c r="AY32" i="59"/>
  <c r="AY33" i="59"/>
  <c r="AY34" i="59"/>
  <c r="AY35" i="59"/>
  <c r="AY36" i="59"/>
  <c r="AY37" i="59"/>
  <c r="AX31" i="59"/>
  <c r="AW36" i="59"/>
  <c r="H42" i="6"/>
  <c r="M64" i="31" s="1"/>
  <c r="I41" i="6"/>
  <c r="K41" i="6" s="1"/>
  <c r="F148" i="31"/>
  <c r="F149" i="31"/>
  <c r="F150" i="31"/>
  <c r="F151" i="31"/>
  <c r="F146" i="31"/>
  <c r="E28" i="31"/>
  <c r="F27" i="31"/>
  <c r="N138" i="31"/>
  <c r="M138" i="31"/>
  <c r="M110" i="31"/>
  <c r="H20" i="4" s="1"/>
  <c r="M103" i="31"/>
  <c r="H19" i="4" s="1"/>
  <c r="N52" i="31"/>
  <c r="M52" i="31"/>
  <c r="N38" i="31"/>
  <c r="I14" i="4" s="1"/>
  <c r="M38" i="31"/>
  <c r="H14" i="4" s="1"/>
  <c r="N18" i="31"/>
  <c r="I8" i="4" s="1"/>
  <c r="M18" i="31"/>
  <c r="H8" i="4" s="1"/>
  <c r="F813" i="62"/>
  <c r="R555" i="62"/>
  <c r="R557" i="62" s="1"/>
  <c r="Q555" i="62"/>
  <c r="Q557" i="62" s="1"/>
  <c r="P555" i="62"/>
  <c r="O555" i="62"/>
  <c r="O557" i="62" s="1"/>
  <c r="N555" i="62"/>
  <c r="M555" i="62"/>
  <c r="L555" i="62"/>
  <c r="L557" i="62" s="1"/>
  <c r="K555" i="62"/>
  <c r="J555" i="62"/>
  <c r="I555" i="62"/>
  <c r="I557" i="62" s="1"/>
  <c r="H555" i="62"/>
  <c r="H557" i="62" s="1"/>
  <c r="G555" i="62"/>
  <c r="G557" i="62" s="1"/>
  <c r="F555" i="62"/>
  <c r="R490" i="62"/>
  <c r="Q490" i="62"/>
  <c r="P490" i="62"/>
  <c r="O490" i="62"/>
  <c r="N490" i="62"/>
  <c r="M490" i="62"/>
  <c r="L490" i="62"/>
  <c r="K490" i="62"/>
  <c r="J490" i="62"/>
  <c r="I490" i="62"/>
  <c r="H490" i="62"/>
  <c r="G490" i="62"/>
  <c r="F490" i="62"/>
  <c r="R477" i="62"/>
  <c r="Q477" i="62"/>
  <c r="P477" i="62"/>
  <c r="O477" i="62"/>
  <c r="N477" i="62"/>
  <c r="M477" i="62"/>
  <c r="L477" i="62"/>
  <c r="K477" i="62"/>
  <c r="J477" i="62"/>
  <c r="I477" i="62"/>
  <c r="H477" i="62"/>
  <c r="G477" i="62"/>
  <c r="F477" i="62"/>
  <c r="R474" i="62"/>
  <c r="Q474" i="62"/>
  <c r="P474" i="62"/>
  <c r="O474" i="62"/>
  <c r="N474" i="62"/>
  <c r="M474" i="62"/>
  <c r="L474" i="62"/>
  <c r="K474" i="62"/>
  <c r="J474" i="62"/>
  <c r="I474" i="62"/>
  <c r="H474" i="62"/>
  <c r="G474" i="62"/>
  <c r="F474" i="62"/>
  <c r="R461" i="62"/>
  <c r="Q461" i="62"/>
  <c r="P461" i="62"/>
  <c r="O461" i="62"/>
  <c r="N461" i="62"/>
  <c r="M461" i="62"/>
  <c r="L461" i="62"/>
  <c r="K461" i="62"/>
  <c r="J461" i="62"/>
  <c r="I461" i="62"/>
  <c r="H461" i="62"/>
  <c r="G461" i="62"/>
  <c r="F461" i="62"/>
  <c r="R438" i="62"/>
  <c r="Q438" i="62"/>
  <c r="P438" i="62"/>
  <c r="O438" i="62"/>
  <c r="N438" i="62"/>
  <c r="M438" i="62"/>
  <c r="L438" i="62"/>
  <c r="K438" i="62"/>
  <c r="J438" i="62"/>
  <c r="I438" i="62"/>
  <c r="H438" i="62"/>
  <c r="G438" i="62"/>
  <c r="F438" i="62"/>
  <c r="R419" i="62"/>
  <c r="Q419" i="62"/>
  <c r="P419" i="62"/>
  <c r="O419" i="62"/>
  <c r="N419" i="62"/>
  <c r="M419" i="62"/>
  <c r="L419" i="62"/>
  <c r="K419" i="62"/>
  <c r="J419" i="62"/>
  <c r="I419" i="62"/>
  <c r="H419" i="62"/>
  <c r="G419" i="62"/>
  <c r="F419" i="62"/>
  <c r="R393" i="62"/>
  <c r="Q393" i="62"/>
  <c r="P393" i="62"/>
  <c r="O393" i="62"/>
  <c r="N393" i="62"/>
  <c r="M393" i="62"/>
  <c r="L393" i="62"/>
  <c r="K393" i="62"/>
  <c r="J393" i="62"/>
  <c r="I393" i="62"/>
  <c r="H393" i="62"/>
  <c r="G393" i="62"/>
  <c r="F393" i="62"/>
  <c r="R223" i="62"/>
  <c r="Q223" i="62"/>
  <c r="P223" i="62"/>
  <c r="O223" i="62"/>
  <c r="N223" i="62"/>
  <c r="M223" i="62"/>
  <c r="L223" i="62"/>
  <c r="K223" i="62"/>
  <c r="J223" i="62"/>
  <c r="I223" i="62"/>
  <c r="H223" i="62"/>
  <c r="G223" i="62"/>
  <c r="F223" i="62"/>
  <c r="P192" i="62"/>
  <c r="O192" i="62"/>
  <c r="N192" i="62"/>
  <c r="M192" i="62"/>
  <c r="L192" i="62"/>
  <c r="K192" i="62"/>
  <c r="J192" i="62"/>
  <c r="I192" i="62"/>
  <c r="H192" i="62"/>
  <c r="G192" i="62"/>
  <c r="F192" i="62"/>
  <c r="R138" i="62"/>
  <c r="Q138" i="62"/>
  <c r="P138" i="62"/>
  <c r="O138" i="62"/>
  <c r="N138" i="62"/>
  <c r="M138" i="62"/>
  <c r="L138" i="62"/>
  <c r="K138" i="62"/>
  <c r="J138" i="62"/>
  <c r="I138" i="62"/>
  <c r="H138" i="62"/>
  <c r="G138" i="62"/>
  <c r="F138" i="62"/>
  <c r="R113" i="62"/>
  <c r="Q113" i="62"/>
  <c r="P113" i="62"/>
  <c r="P117" i="62" s="1"/>
  <c r="O113" i="62"/>
  <c r="N113" i="62"/>
  <c r="M113" i="62"/>
  <c r="L113" i="62"/>
  <c r="K113" i="62"/>
  <c r="J113" i="62"/>
  <c r="I113" i="62"/>
  <c r="H113" i="62"/>
  <c r="G113" i="62"/>
  <c r="F113" i="62"/>
  <c r="R78" i="62"/>
  <c r="Q78" i="62"/>
  <c r="P78" i="62"/>
  <c r="O78" i="62"/>
  <c r="N78" i="62"/>
  <c r="M78" i="62"/>
  <c r="L78" i="62"/>
  <c r="K78" i="62"/>
  <c r="J78" i="62"/>
  <c r="I78" i="62"/>
  <c r="H78" i="62"/>
  <c r="G78" i="62"/>
  <c r="F78" i="62"/>
  <c r="R61" i="62"/>
  <c r="Q61" i="62"/>
  <c r="P61" i="62"/>
  <c r="O61" i="62"/>
  <c r="N61" i="62"/>
  <c r="M61" i="62"/>
  <c r="L61" i="62"/>
  <c r="K61" i="62"/>
  <c r="J61" i="62"/>
  <c r="I61" i="62"/>
  <c r="H61" i="62"/>
  <c r="G61" i="62"/>
  <c r="F61" i="62"/>
  <c r="F52" i="62"/>
  <c r="S52" i="62" s="1"/>
  <c r="R39" i="62"/>
  <c r="Q39" i="62"/>
  <c r="P39" i="62"/>
  <c r="P47" i="62" s="1"/>
  <c r="O39" i="62"/>
  <c r="O47" i="62" s="1"/>
  <c r="N39" i="62"/>
  <c r="N47" i="62" s="1"/>
  <c r="M39" i="62"/>
  <c r="M47" i="62" s="1"/>
  <c r="L39" i="62"/>
  <c r="L47" i="62" s="1"/>
  <c r="K39" i="62"/>
  <c r="K47" i="62" s="1"/>
  <c r="J39" i="62"/>
  <c r="J47" i="62" s="1"/>
  <c r="I39" i="62"/>
  <c r="I47" i="62" s="1"/>
  <c r="H39" i="62"/>
  <c r="H47" i="62" s="1"/>
  <c r="G39" i="62"/>
  <c r="G47" i="62" s="1"/>
  <c r="F39" i="62"/>
  <c r="F47" i="62" s="1"/>
  <c r="R28" i="62"/>
  <c r="R49" i="62" s="1"/>
  <c r="Q28" i="62"/>
  <c r="Q49" i="62" s="1"/>
  <c r="P28" i="62"/>
  <c r="O28" i="62"/>
  <c r="N28" i="62"/>
  <c r="M28" i="62"/>
  <c r="L28" i="62"/>
  <c r="K28" i="62"/>
  <c r="J28" i="62"/>
  <c r="I28" i="62"/>
  <c r="H28" i="62"/>
  <c r="G28" i="62"/>
  <c r="F28" i="62"/>
  <c r="W512" i="62"/>
  <c r="AA833" i="62"/>
  <c r="J12" i="60"/>
  <c r="H33" i="60"/>
  <c r="I33" i="60"/>
  <c r="AY30" i="59"/>
  <c r="AX30" i="59"/>
  <c r="AW30" i="59"/>
  <c r="AY29" i="59"/>
  <c r="AX29" i="59"/>
  <c r="AY28" i="59"/>
  <c r="AX28" i="59"/>
  <c r="AY27" i="59"/>
  <c r="AX27" i="59"/>
  <c r="AW29" i="59"/>
  <c r="AW28" i="59"/>
  <c r="AW27" i="59"/>
  <c r="AV24" i="59"/>
  <c r="AU24" i="59"/>
  <c r="D13" i="32" s="1"/>
  <c r="AT24" i="59"/>
  <c r="AS24" i="59"/>
  <c r="AR24" i="59"/>
  <c r="AQ24" i="59"/>
  <c r="AP24" i="59"/>
  <c r="AO24" i="59"/>
  <c r="AN24" i="59"/>
  <c r="AM24" i="59"/>
  <c r="AL24" i="59"/>
  <c r="AK24" i="59"/>
  <c r="AJ24" i="59"/>
  <c r="AI24" i="59"/>
  <c r="AH24" i="59"/>
  <c r="AG24" i="59"/>
  <c r="AF24" i="59"/>
  <c r="AE24" i="59"/>
  <c r="AD24" i="59"/>
  <c r="AC24" i="59"/>
  <c r="AB24" i="59"/>
  <c r="AA24" i="59"/>
  <c r="Z24" i="59"/>
  <c r="Y24" i="59"/>
  <c r="X24" i="59"/>
  <c r="W24" i="59"/>
  <c r="V24" i="59"/>
  <c r="U24" i="59"/>
  <c r="T24" i="59"/>
  <c r="S24" i="59"/>
  <c r="R24" i="59"/>
  <c r="Q24" i="59"/>
  <c r="P24" i="59"/>
  <c r="O24" i="59"/>
  <c r="N24" i="59"/>
  <c r="M24" i="59"/>
  <c r="L24" i="59"/>
  <c r="K24" i="59"/>
  <c r="J24" i="59"/>
  <c r="AY23" i="59"/>
  <c r="AX23" i="59"/>
  <c r="AY22" i="59"/>
  <c r="AY21" i="59"/>
  <c r="AY20" i="59"/>
  <c r="AY19" i="59"/>
  <c r="AX19" i="59"/>
  <c r="AW23" i="59"/>
  <c r="AW22" i="59"/>
  <c r="AW21" i="59"/>
  <c r="AW20" i="59"/>
  <c r="AW19" i="59"/>
  <c r="AC176" i="58"/>
  <c r="AC200" i="58" s="1"/>
  <c r="AB176" i="58"/>
  <c r="AA176" i="58"/>
  <c r="AA200" i="58" s="1"/>
  <c r="Z176" i="58"/>
  <c r="Y176" i="58"/>
  <c r="Y200" i="58" s="1"/>
  <c r="X176" i="58"/>
  <c r="W176" i="58"/>
  <c r="W200" i="58" s="1"/>
  <c r="V176" i="58"/>
  <c r="U176" i="58"/>
  <c r="U200" i="58" s="1"/>
  <c r="T176" i="58"/>
  <c r="S176" i="58"/>
  <c r="S200" i="58" s="1"/>
  <c r="R176" i="58"/>
  <c r="Q176" i="58"/>
  <c r="Q200" i="58" s="1"/>
  <c r="P176" i="58"/>
  <c r="O176" i="58"/>
  <c r="O200" i="58" s="1"/>
  <c r="N176" i="58"/>
  <c r="M176" i="58"/>
  <c r="M200" i="58" s="1"/>
  <c r="L176" i="58"/>
  <c r="K176" i="58"/>
  <c r="K200" i="58" s="1"/>
  <c r="J176" i="58"/>
  <c r="I176" i="58"/>
  <c r="I200" i="58" s="1"/>
  <c r="H176" i="58"/>
  <c r="G176" i="58"/>
  <c r="G200" i="58" s="1"/>
  <c r="F176" i="58"/>
  <c r="E176" i="58"/>
  <c r="E200" i="58" s="1"/>
  <c r="Z96" i="58"/>
  <c r="Y96" i="58"/>
  <c r="X96" i="58"/>
  <c r="W96" i="58"/>
  <c r="W190" i="58" s="1"/>
  <c r="V96" i="58"/>
  <c r="W184" i="58" s="1"/>
  <c r="U96" i="58"/>
  <c r="U190" i="58" s="1"/>
  <c r="T96" i="58"/>
  <c r="U184" i="58" s="1"/>
  <c r="S96" i="58"/>
  <c r="S190" i="58" s="1"/>
  <c r="R96" i="58"/>
  <c r="S184" i="58" s="1"/>
  <c r="Q96" i="58"/>
  <c r="Q190" i="58" s="1"/>
  <c r="P96" i="58"/>
  <c r="Q184" i="58" s="1"/>
  <c r="O96" i="58"/>
  <c r="O190" i="58" s="1"/>
  <c r="N96" i="58"/>
  <c r="O184" i="58" s="1"/>
  <c r="M96" i="58"/>
  <c r="M190" i="58" s="1"/>
  <c r="L96" i="58"/>
  <c r="M184" i="58" s="1"/>
  <c r="K96" i="58"/>
  <c r="K190" i="58" s="1"/>
  <c r="J96" i="58"/>
  <c r="K184" i="58" s="1"/>
  <c r="I96" i="58"/>
  <c r="I190" i="58" s="1"/>
  <c r="H96" i="58"/>
  <c r="I184" i="58" s="1"/>
  <c r="G96" i="58"/>
  <c r="G190" i="58" s="1"/>
  <c r="F96" i="58"/>
  <c r="G184" i="58" s="1"/>
  <c r="E96" i="58"/>
  <c r="E190" i="58" s="1"/>
  <c r="E194" i="58" s="1"/>
  <c r="E197" i="58" s="1"/>
  <c r="E188" i="58"/>
  <c r="AE96" i="58"/>
  <c r="D12" i="6"/>
  <c r="U70" i="31"/>
  <c r="N184" i="203" s="1"/>
  <c r="H43" i="6"/>
  <c r="M65" i="31" s="1"/>
  <c r="AB138" i="31"/>
  <c r="T138" i="31"/>
  <c r="U138" i="31"/>
  <c r="L138" i="31"/>
  <c r="T124" i="31"/>
  <c r="T126" i="31" s="1"/>
  <c r="Q21" i="4" s="1"/>
  <c r="J124" i="31"/>
  <c r="J126" i="31" s="1"/>
  <c r="E21" i="4" s="1"/>
  <c r="K124" i="31"/>
  <c r="T110" i="31"/>
  <c r="Q20" i="4" s="1"/>
  <c r="J110" i="31"/>
  <c r="E20" i="4" s="1"/>
  <c r="K110" i="31"/>
  <c r="F20" i="4" s="1"/>
  <c r="T103" i="31"/>
  <c r="Q19" i="4" s="1"/>
  <c r="L103" i="31"/>
  <c r="G19" i="4" s="1"/>
  <c r="K103" i="31"/>
  <c r="F19" i="4" s="1"/>
  <c r="T87" i="31"/>
  <c r="J87" i="31"/>
  <c r="L87" i="31"/>
  <c r="K87" i="31"/>
  <c r="J74" i="31"/>
  <c r="L74" i="31"/>
  <c r="K74" i="31"/>
  <c r="AF52" i="31"/>
  <c r="AH52" i="31" s="1"/>
  <c r="AB52" i="31"/>
  <c r="T52" i="31"/>
  <c r="J52" i="31"/>
  <c r="U52" i="31"/>
  <c r="L52" i="31"/>
  <c r="K52" i="31"/>
  <c r="F52" i="31"/>
  <c r="E52" i="31"/>
  <c r="AF38" i="31"/>
  <c r="AB38" i="31"/>
  <c r="Y14" i="4" s="1"/>
  <c r="T38" i="31"/>
  <c r="Q14" i="4" s="1"/>
  <c r="J38" i="31"/>
  <c r="E14" i="4" s="1"/>
  <c r="L38" i="31"/>
  <c r="G14" i="4" s="1"/>
  <c r="AB18" i="31"/>
  <c r="Y8" i="4" s="1"/>
  <c r="T18" i="31"/>
  <c r="L18" i="31"/>
  <c r="G8" i="4" s="1"/>
  <c r="F25" i="1"/>
  <c r="C33" i="2"/>
  <c r="F25" i="31"/>
  <c r="F162" i="31"/>
  <c r="E18" i="31"/>
  <c r="F119" i="31"/>
  <c r="D89" i="160" s="1"/>
  <c r="L89" i="160" s="1"/>
  <c r="F35" i="31"/>
  <c r="F93" i="31"/>
  <c r="D63" i="160" s="1"/>
  <c r="L63" i="160" s="1"/>
  <c r="F100" i="31"/>
  <c r="D70" i="160" s="1"/>
  <c r="F102" i="31"/>
  <c r="D72" i="160" s="1"/>
  <c r="L72" i="160" s="1"/>
  <c r="F147" i="31"/>
  <c r="F157" i="31"/>
  <c r="F170" i="31"/>
  <c r="F17" i="31"/>
  <c r="F37" i="31"/>
  <c r="C17" i="1"/>
  <c r="F71" i="31"/>
  <c r="D41" i="160" s="1"/>
  <c r="L41" i="160" s="1"/>
  <c r="F72" i="31"/>
  <c r="D42" i="160" s="1"/>
  <c r="L42" i="160" s="1"/>
  <c r="F179" i="31"/>
  <c r="F33" i="31"/>
  <c r="F133" i="31"/>
  <c r="F168" i="31"/>
  <c r="F160" i="31"/>
  <c r="F78" i="31"/>
  <c r="D48" i="160" s="1"/>
  <c r="L48" i="160" s="1"/>
  <c r="F84" i="31"/>
  <c r="D54" i="160" s="1"/>
  <c r="L54" i="160" s="1"/>
  <c r="F91" i="31"/>
  <c r="D61" i="160" s="1"/>
  <c r="L61" i="160" s="1"/>
  <c r="F118" i="31"/>
  <c r="D88" i="160" s="1"/>
  <c r="L88" i="160" s="1"/>
  <c r="F120" i="31"/>
  <c r="D90" i="160" s="1"/>
  <c r="L90" i="160" s="1"/>
  <c r="F125" i="31"/>
  <c r="D95" i="160" s="1"/>
  <c r="F134" i="31"/>
  <c r="F158" i="31"/>
  <c r="F136" i="31"/>
  <c r="F137" i="31"/>
  <c r="F22" i="31"/>
  <c r="E38" i="31"/>
  <c r="F65" i="31"/>
  <c r="D35" i="160" s="1"/>
  <c r="L35" i="160" s="1"/>
  <c r="F107" i="31"/>
  <c r="D77" i="160" s="1"/>
  <c r="L77" i="160" s="1"/>
  <c r="F116" i="31"/>
  <c r="D86" i="160" s="1"/>
  <c r="L86" i="160" s="1"/>
  <c r="F135" i="31"/>
  <c r="E176" i="31"/>
  <c r="F169" i="31"/>
  <c r="F171" i="31"/>
  <c r="F180" i="31"/>
  <c r="F181" i="31"/>
  <c r="F183" i="31"/>
  <c r="F187" i="31"/>
  <c r="F16" i="31"/>
  <c r="F36" i="31"/>
  <c r="F70" i="31"/>
  <c r="D40" i="160" s="1"/>
  <c r="L40" i="160" s="1"/>
  <c r="F108" i="31"/>
  <c r="D78" i="160" s="1"/>
  <c r="L78" i="160" s="1"/>
  <c r="F172" i="31"/>
  <c r="F184" i="31"/>
  <c r="F185" i="31"/>
  <c r="F32" i="31"/>
  <c r="F34" i="31"/>
  <c r="F69" i="31"/>
  <c r="D39" i="160" s="1"/>
  <c r="L39" i="160" s="1"/>
  <c r="F92" i="31"/>
  <c r="D62" i="160" s="1"/>
  <c r="L62" i="160" s="1"/>
  <c r="F117" i="31"/>
  <c r="D87" i="160" s="1"/>
  <c r="L87" i="160" s="1"/>
  <c r="F188" i="31"/>
  <c r="F24" i="31"/>
  <c r="F26" i="31"/>
  <c r="F80" i="31"/>
  <c r="D50" i="160" s="1"/>
  <c r="L50" i="160" s="1"/>
  <c r="F81" i="31"/>
  <c r="D51" i="160" s="1"/>
  <c r="L51" i="160" s="1"/>
  <c r="F121" i="31"/>
  <c r="D91" i="160" s="1"/>
  <c r="L91" i="160" s="1"/>
  <c r="F62" i="31"/>
  <c r="D32" i="160" s="1"/>
  <c r="L32" i="160" s="1"/>
  <c r="F73" i="31"/>
  <c r="D43" i="160" s="1"/>
  <c r="L43" i="160" s="1"/>
  <c r="F94" i="31"/>
  <c r="D64" i="160" s="1"/>
  <c r="F115" i="31"/>
  <c r="D85" i="160" s="1"/>
  <c r="F174" i="31"/>
  <c r="F182" i="31"/>
  <c r="F132" i="31"/>
  <c r="F58" i="31"/>
  <c r="F79" i="31"/>
  <c r="D49" i="160" s="1"/>
  <c r="L49" i="160" s="1"/>
  <c r="F161" i="31"/>
  <c r="F21" i="31"/>
  <c r="E138" i="31"/>
  <c r="F131" i="31"/>
  <c r="E56" i="187" s="1"/>
  <c r="E57" i="187" s="1"/>
  <c r="J131" i="31" s="1"/>
  <c r="AC131" i="31" s="1"/>
  <c r="F82" i="31"/>
  <c r="D52" i="160" s="1"/>
  <c r="L52" i="160" s="1"/>
  <c r="E96" i="31"/>
  <c r="E74" i="31"/>
  <c r="F64" i="31"/>
  <c r="D34" i="160" s="1"/>
  <c r="L34" i="160" s="1"/>
  <c r="F67" i="31"/>
  <c r="D37" i="160" s="1"/>
  <c r="L37" i="160" s="1"/>
  <c r="F101" i="31"/>
  <c r="D71" i="160" s="1"/>
  <c r="L71" i="160" s="1"/>
  <c r="E124" i="31"/>
  <c r="E126" i="31" s="1"/>
  <c r="F95" i="31"/>
  <c r="D65" i="160" s="1"/>
  <c r="L65" i="160" s="1"/>
  <c r="F99" i="31"/>
  <c r="D69" i="160" s="1"/>
  <c r="L69" i="160" s="1"/>
  <c r="E103" i="31"/>
  <c r="F140" i="31"/>
  <c r="F122" i="31"/>
  <c r="D92" i="160" s="1"/>
  <c r="L92" i="160" s="1"/>
  <c r="F23" i="31"/>
  <c r="F63" i="31"/>
  <c r="D33" i="160" s="1"/>
  <c r="L33" i="160" s="1"/>
  <c r="F66" i="31"/>
  <c r="D36" i="160" s="1"/>
  <c r="L36" i="160" s="1"/>
  <c r="E87" i="31"/>
  <c r="F77" i="31"/>
  <c r="D47" i="160" s="1"/>
  <c r="L47" i="160" s="1"/>
  <c r="F85" i="31"/>
  <c r="D55" i="160" s="1"/>
  <c r="L55" i="160" s="1"/>
  <c r="F86" i="31"/>
  <c r="D56" i="160" s="1"/>
  <c r="L56" i="160" s="1"/>
  <c r="E110" i="31"/>
  <c r="F106" i="31"/>
  <c r="D76" i="160" s="1"/>
  <c r="L76" i="160" s="1"/>
  <c r="F109" i="31"/>
  <c r="D79" i="160" s="1"/>
  <c r="L79" i="160" s="1"/>
  <c r="F114" i="31"/>
  <c r="D84" i="160" s="1"/>
  <c r="L84" i="160" s="1"/>
  <c r="F123" i="31"/>
  <c r="D93" i="160" s="1"/>
  <c r="L93" i="160" s="1"/>
  <c r="F143" i="31"/>
  <c r="C26" i="1" s="1"/>
  <c r="F167" i="31"/>
  <c r="F175" i="31"/>
  <c r="F113" i="31"/>
  <c r="D83" i="160" s="1"/>
  <c r="L83" i="160" s="1"/>
  <c r="E152" i="31"/>
  <c r="E163" i="31"/>
  <c r="F166" i="31"/>
  <c r="E189" i="31"/>
  <c r="F186" i="31"/>
  <c r="F159" i="31"/>
  <c r="F173" i="31"/>
  <c r="J103" i="31"/>
  <c r="E19" i="4" s="1"/>
  <c r="K38" i="31"/>
  <c r="F14" i="4" s="1"/>
  <c r="U38" i="31"/>
  <c r="R14" i="4" s="1"/>
  <c r="E13" i="3"/>
  <c r="H20" i="181" l="1"/>
  <c r="H21" i="181" s="1"/>
  <c r="H23" i="181" s="1"/>
  <c r="I20" i="181"/>
  <c r="I21" i="181" s="1"/>
  <c r="I23" i="181" s="1"/>
  <c r="E20" i="181"/>
  <c r="F20" i="181"/>
  <c r="F21" i="181" s="1"/>
  <c r="F23" i="181" s="1"/>
  <c r="D20" i="181"/>
  <c r="D21" i="181" s="1"/>
  <c r="D23" i="181" s="1"/>
  <c r="C20" i="181"/>
  <c r="C21" i="181" s="1"/>
  <c r="C23" i="181" s="1"/>
  <c r="AB19" i="4"/>
  <c r="AD19" i="4" s="1"/>
  <c r="AH103" i="31"/>
  <c r="AB20" i="4"/>
  <c r="AD20" i="4" s="1"/>
  <c r="AH110" i="31"/>
  <c r="AB14" i="4"/>
  <c r="AD14" i="4" s="1"/>
  <c r="AH38" i="31"/>
  <c r="O10" i="4"/>
  <c r="D12" i="1" s="1"/>
  <c r="O14" i="4"/>
  <c r="R830" i="62"/>
  <c r="AB709" i="62"/>
  <c r="AW77" i="59"/>
  <c r="AC605" i="62"/>
  <c r="S660" i="62"/>
  <c r="Y18" i="62"/>
  <c r="AW65" i="59"/>
  <c r="D120" i="203"/>
  <c r="L80" i="160"/>
  <c r="I85" i="160"/>
  <c r="I94" i="160" s="1"/>
  <c r="I96" i="160" s="1"/>
  <c r="I98" i="160" s="1"/>
  <c r="L57" i="160"/>
  <c r="H64" i="160"/>
  <c r="H66" i="160" s="1"/>
  <c r="H98" i="160" s="1"/>
  <c r="L44" i="160"/>
  <c r="D94" i="160"/>
  <c r="D96" i="160" s="1"/>
  <c r="D80" i="160"/>
  <c r="D73" i="160"/>
  <c r="D66" i="160"/>
  <c r="C18" i="1"/>
  <c r="D28" i="160"/>
  <c r="L28" i="160" s="1"/>
  <c r="D44" i="160"/>
  <c r="D57" i="160"/>
  <c r="K197" i="203"/>
  <c r="K180" i="203"/>
  <c r="K187" i="203"/>
  <c r="K188" i="203"/>
  <c r="Z14" i="4"/>
  <c r="K189" i="203"/>
  <c r="Z10" i="4"/>
  <c r="F11" i="1"/>
  <c r="D11" i="165" s="1"/>
  <c r="D25" i="165"/>
  <c r="I38" i="204"/>
  <c r="I34" i="6"/>
  <c r="I25" i="6"/>
  <c r="K25" i="6" s="1"/>
  <c r="I33" i="6"/>
  <c r="K33" i="6" s="1"/>
  <c r="I24" i="6"/>
  <c r="K24" i="6" s="1"/>
  <c r="I32" i="6"/>
  <c r="K32" i="6" s="1"/>
  <c r="I23" i="6"/>
  <c r="K23" i="6" s="1"/>
  <c r="I22" i="6"/>
  <c r="I29" i="6"/>
  <c r="I28" i="6"/>
  <c r="K28" i="6" s="1"/>
  <c r="U79" i="31" s="1"/>
  <c r="N187" i="203" s="1"/>
  <c r="I19" i="6"/>
  <c r="K19" i="6" s="1"/>
  <c r="I36" i="6"/>
  <c r="K36" i="6" s="1"/>
  <c r="I42" i="6"/>
  <c r="I43" i="6"/>
  <c r="I30" i="6"/>
  <c r="K22" i="6"/>
  <c r="I38" i="6"/>
  <c r="K29" i="6"/>
  <c r="I21" i="6"/>
  <c r="I37" i="6"/>
  <c r="I20" i="6"/>
  <c r="I27" i="6"/>
  <c r="I35" i="6"/>
  <c r="I26" i="6"/>
  <c r="K34" i="6"/>
  <c r="AD96" i="58"/>
  <c r="AD171" i="58"/>
  <c r="AE171" i="58"/>
  <c r="AE50" i="58"/>
  <c r="AD50" i="58"/>
  <c r="X703" i="62"/>
  <c r="AC279" i="62"/>
  <c r="S277" i="62"/>
  <c r="W482" i="62"/>
  <c r="Q117" i="62"/>
  <c r="Q140" i="62" s="1"/>
  <c r="Q479" i="62" s="1"/>
  <c r="R117" i="62"/>
  <c r="R140" i="62" s="1"/>
  <c r="R479" i="62" s="1"/>
  <c r="X27" i="62"/>
  <c r="V620" i="62"/>
  <c r="AD620" i="62"/>
  <c r="V611" i="62"/>
  <c r="AD611" i="62"/>
  <c r="U236" i="62"/>
  <c r="AD236" i="62"/>
  <c r="U218" i="62"/>
  <c r="AD218" i="62"/>
  <c r="U204" i="62"/>
  <c r="AD204" i="62"/>
  <c r="U196" i="62"/>
  <c r="AD196" i="62"/>
  <c r="V682" i="62"/>
  <c r="AD682" i="62"/>
  <c r="V610" i="62"/>
  <c r="AD610" i="62"/>
  <c r="U217" i="62"/>
  <c r="AD217" i="62"/>
  <c r="U203" i="62"/>
  <c r="AD203" i="62"/>
  <c r="U195" i="62"/>
  <c r="AD195" i="62"/>
  <c r="V681" i="62"/>
  <c r="AD681" i="62"/>
  <c r="V617" i="62"/>
  <c r="AD617" i="62"/>
  <c r="V606" i="62"/>
  <c r="AD606" i="62"/>
  <c r="U216" i="62"/>
  <c r="AD216" i="62"/>
  <c r="U202" i="62"/>
  <c r="AD202" i="62"/>
  <c r="U194" i="62"/>
  <c r="AD194" i="62"/>
  <c r="V680" i="62"/>
  <c r="AD680" i="62"/>
  <c r="V616" i="62"/>
  <c r="AD616" i="62"/>
  <c r="U215" i="62"/>
  <c r="AD215" i="62"/>
  <c r="U201" i="62"/>
  <c r="AD201" i="62"/>
  <c r="V679" i="62"/>
  <c r="AD679" i="62"/>
  <c r="V615" i="62"/>
  <c r="AD615" i="62"/>
  <c r="U222" i="62"/>
  <c r="AD222" i="62"/>
  <c r="U214" i="62"/>
  <c r="AD214" i="62"/>
  <c r="U200" i="62"/>
  <c r="AD200" i="62"/>
  <c r="S78" i="62"/>
  <c r="AD76" i="62"/>
  <c r="U210" i="62"/>
  <c r="AD210" i="62"/>
  <c r="AB254" i="62"/>
  <c r="X254" i="62"/>
  <c r="V678" i="62"/>
  <c r="AD678" i="62"/>
  <c r="C24" i="205" s="1"/>
  <c r="C25" i="205" s="1"/>
  <c r="V614" i="62"/>
  <c r="AD614" i="62"/>
  <c r="U221" i="62"/>
  <c r="AD221" i="62"/>
  <c r="U209" i="62"/>
  <c r="AD209" i="62"/>
  <c r="V609" i="62"/>
  <c r="AD609" i="62"/>
  <c r="V677" i="62"/>
  <c r="AD677" i="62"/>
  <c r="V613" i="62"/>
  <c r="AD613" i="62"/>
  <c r="U230" i="62"/>
  <c r="AD230" i="62"/>
  <c r="U220" i="62"/>
  <c r="AD220" i="62"/>
  <c r="U206" i="62"/>
  <c r="AD206" i="62"/>
  <c r="U198" i="62"/>
  <c r="AD198" i="62"/>
  <c r="U208" i="62"/>
  <c r="AD208" i="62"/>
  <c r="V608" i="62"/>
  <c r="AD608" i="62"/>
  <c r="V621" i="62"/>
  <c r="AD621" i="62"/>
  <c r="V612" i="62"/>
  <c r="AD612" i="62"/>
  <c r="U237" i="62"/>
  <c r="AD237" i="62"/>
  <c r="U229" i="62"/>
  <c r="AD229" i="62"/>
  <c r="U219" i="62"/>
  <c r="AD219" i="62"/>
  <c r="U205" i="62"/>
  <c r="AD205" i="62"/>
  <c r="U197" i="62"/>
  <c r="AD197" i="62"/>
  <c r="U207" i="62"/>
  <c r="AD207" i="62"/>
  <c r="V607" i="62"/>
  <c r="AD607" i="62"/>
  <c r="U175" i="62"/>
  <c r="AD175" i="62"/>
  <c r="U167" i="62"/>
  <c r="AD167" i="62"/>
  <c r="U176" i="62"/>
  <c r="AD176" i="62"/>
  <c r="U191" i="62"/>
  <c r="AD191" i="62"/>
  <c r="U183" i="62"/>
  <c r="AD183" i="62"/>
  <c r="U174" i="62"/>
  <c r="AD174" i="62"/>
  <c r="U190" i="62"/>
  <c r="AD190" i="62"/>
  <c r="U182" i="62"/>
  <c r="AD182" i="62"/>
  <c r="U186" i="62"/>
  <c r="AD186" i="62"/>
  <c r="U189" i="62"/>
  <c r="AD189" i="62"/>
  <c r="U180" i="62"/>
  <c r="AD180" i="62"/>
  <c r="U172" i="62"/>
  <c r="AD172" i="62"/>
  <c r="U177" i="62"/>
  <c r="AD177" i="62"/>
  <c r="U188" i="62"/>
  <c r="AD188" i="62"/>
  <c r="U179" i="62"/>
  <c r="AD179" i="62"/>
  <c r="U171" i="62"/>
  <c r="AD171" i="62"/>
  <c r="U169" i="62"/>
  <c r="AD169" i="62"/>
  <c r="U187" i="62"/>
  <c r="AD187" i="62"/>
  <c r="U178" i="62"/>
  <c r="AD178" i="62"/>
  <c r="U170" i="62"/>
  <c r="AD170" i="62"/>
  <c r="U130" i="62"/>
  <c r="AD130" i="62"/>
  <c r="U122" i="62"/>
  <c r="AD122" i="62"/>
  <c r="U131" i="62"/>
  <c r="AD131" i="62"/>
  <c r="U137" i="62"/>
  <c r="AD137" i="62"/>
  <c r="U129" i="62"/>
  <c r="AD129" i="62"/>
  <c r="U121" i="62"/>
  <c r="AD121" i="62"/>
  <c r="U136" i="62"/>
  <c r="AD136" i="62"/>
  <c r="U128" i="62"/>
  <c r="AD128" i="62"/>
  <c r="U120" i="62"/>
  <c r="AD120" i="62"/>
  <c r="U123" i="62"/>
  <c r="AD123" i="62"/>
  <c r="U135" i="62"/>
  <c r="AD135" i="62"/>
  <c r="U127" i="62"/>
  <c r="AD127" i="62"/>
  <c r="U119" i="62"/>
  <c r="AD119" i="62"/>
  <c r="U134" i="62"/>
  <c r="AD134" i="62"/>
  <c r="U126" i="62"/>
  <c r="AD126" i="62"/>
  <c r="U133" i="62"/>
  <c r="AD133" i="62"/>
  <c r="U125" i="62"/>
  <c r="AD125" i="62"/>
  <c r="U132" i="62"/>
  <c r="AD132" i="62"/>
  <c r="U124" i="62"/>
  <c r="AD124" i="62"/>
  <c r="U83" i="62"/>
  <c r="AD83" i="62"/>
  <c r="U92" i="62"/>
  <c r="AD92" i="62"/>
  <c r="U82" i="62"/>
  <c r="AD82" i="62"/>
  <c r="U96" i="62"/>
  <c r="AD96" i="62"/>
  <c r="U91" i="62"/>
  <c r="AD91" i="62"/>
  <c r="U81" i="62"/>
  <c r="AD81" i="62"/>
  <c r="U95" i="62"/>
  <c r="AD95" i="62"/>
  <c r="U89" i="62"/>
  <c r="AD89" i="62"/>
  <c r="U80" i="62"/>
  <c r="AD80" i="62"/>
  <c r="U94" i="62"/>
  <c r="AD94" i="62"/>
  <c r="U88" i="62"/>
  <c r="AD88" i="62"/>
  <c r="U98" i="62"/>
  <c r="AD98" i="62"/>
  <c r="U87" i="62"/>
  <c r="AD87" i="62"/>
  <c r="U97" i="62"/>
  <c r="AD97" i="62"/>
  <c r="U86" i="62"/>
  <c r="AD86" i="62"/>
  <c r="U84" i="62"/>
  <c r="AD84" i="62"/>
  <c r="U71" i="62"/>
  <c r="AD71" i="62"/>
  <c r="U70" i="62"/>
  <c r="AD70" i="62"/>
  <c r="U68" i="62"/>
  <c r="AD68" i="62"/>
  <c r="U67" i="62"/>
  <c r="AD67" i="62"/>
  <c r="U66" i="62"/>
  <c r="AD66" i="62"/>
  <c r="U73" i="62"/>
  <c r="AD73" i="62"/>
  <c r="U65" i="62"/>
  <c r="AD65" i="62"/>
  <c r="U72" i="62"/>
  <c r="AD72" i="62"/>
  <c r="U64" i="62"/>
  <c r="AD64" i="62"/>
  <c r="G54" i="204"/>
  <c r="D38" i="204"/>
  <c r="F38" i="204" s="1"/>
  <c r="E29" i="31"/>
  <c r="E55" i="31" s="1"/>
  <c r="I12" i="6"/>
  <c r="K12" i="6" s="1"/>
  <c r="H11" i="4"/>
  <c r="G11" i="4"/>
  <c r="E206" i="58"/>
  <c r="E204" i="58"/>
  <c r="Y11" i="4"/>
  <c r="K126" i="31"/>
  <c r="F21" i="4" s="1"/>
  <c r="N11" i="4"/>
  <c r="Y190" i="58"/>
  <c r="AA190" i="58"/>
  <c r="AC190" i="58"/>
  <c r="AA184" i="58"/>
  <c r="AC184" i="58"/>
  <c r="Y184" i="58"/>
  <c r="W392" i="62"/>
  <c r="U77" i="62"/>
  <c r="W794" i="62"/>
  <c r="C37" i="64"/>
  <c r="C39" i="64" s="1"/>
  <c r="W820" i="62"/>
  <c r="AC820" i="62"/>
  <c r="W823" i="62"/>
  <c r="AC823" i="62"/>
  <c r="X711" i="62"/>
  <c r="Z711" i="62"/>
  <c r="Y711" i="62"/>
  <c r="X710" i="62"/>
  <c r="AB710" i="62"/>
  <c r="X729" i="62"/>
  <c r="Z729" i="62"/>
  <c r="X708" i="62"/>
  <c r="AB708" i="62"/>
  <c r="V723" i="62"/>
  <c r="AD723" i="62" s="1"/>
  <c r="Z723" i="62"/>
  <c r="X723" i="62"/>
  <c r="Z715" i="62"/>
  <c r="Y715" i="62"/>
  <c r="X666" i="62"/>
  <c r="AB666" i="62"/>
  <c r="X670" i="62"/>
  <c r="Y670" i="62"/>
  <c r="X695" i="62"/>
  <c r="AB695" i="62"/>
  <c r="X674" i="62"/>
  <c r="Y674" i="62"/>
  <c r="V669" i="62"/>
  <c r="AD669" i="62"/>
  <c r="X673" i="62"/>
  <c r="Y673" i="62"/>
  <c r="Z673" i="62"/>
  <c r="X663" i="62"/>
  <c r="AB663" i="62"/>
  <c r="X672" i="62"/>
  <c r="Z672" i="62"/>
  <c r="Y672" i="62"/>
  <c r="V662" i="62"/>
  <c r="AD662" i="62"/>
  <c r="Z676" i="62"/>
  <c r="Y676" i="62"/>
  <c r="X683" i="62"/>
  <c r="AB683" i="62"/>
  <c r="X671" i="62"/>
  <c r="Z671" i="62"/>
  <c r="X684" i="62"/>
  <c r="AB684" i="62"/>
  <c r="X665" i="62"/>
  <c r="AB665" i="62"/>
  <c r="V686" i="62"/>
  <c r="AD686" i="62"/>
  <c r="V668" i="62"/>
  <c r="AD668" i="62"/>
  <c r="X675" i="62"/>
  <c r="Z675" i="62"/>
  <c r="X667" i="62"/>
  <c r="Y667" i="62"/>
  <c r="Z667" i="62"/>
  <c r="X654" i="62"/>
  <c r="AB654" i="62"/>
  <c r="V646" i="62"/>
  <c r="AD646" i="62"/>
  <c r="V596" i="62"/>
  <c r="AD596" i="62"/>
  <c r="V588" i="62"/>
  <c r="AD588" i="62"/>
  <c r="V570" i="62"/>
  <c r="AD570" i="62"/>
  <c r="V562" i="62"/>
  <c r="AD562" i="62"/>
  <c r="V598" i="62"/>
  <c r="AD598" i="62"/>
  <c r="X655" i="62"/>
  <c r="AB655" i="62"/>
  <c r="X653" i="62"/>
  <c r="AB653" i="62"/>
  <c r="V645" i="62"/>
  <c r="AD645" i="62"/>
  <c r="V595" i="62"/>
  <c r="AD595" i="62"/>
  <c r="V587" i="62"/>
  <c r="AD587" i="62"/>
  <c r="V579" i="62"/>
  <c r="AD579" i="62"/>
  <c r="V597" i="62"/>
  <c r="AD597" i="62"/>
  <c r="X652" i="62"/>
  <c r="AB652" i="62"/>
  <c r="V594" i="62"/>
  <c r="AD594" i="62"/>
  <c r="V586" i="62"/>
  <c r="AD586" i="62"/>
  <c r="V578" i="62"/>
  <c r="AD578" i="62"/>
  <c r="V568" i="62"/>
  <c r="AD568" i="62"/>
  <c r="V561" i="62"/>
  <c r="AD561" i="62"/>
  <c r="X651" i="62"/>
  <c r="AB651" i="62"/>
  <c r="V628" i="62"/>
  <c r="AD628" i="62"/>
  <c r="V593" i="62"/>
  <c r="AD593" i="62"/>
  <c r="V577" i="62"/>
  <c r="AD577" i="62"/>
  <c r="V567" i="62"/>
  <c r="AD567" i="62"/>
  <c r="V573" i="62"/>
  <c r="AD573" i="62"/>
  <c r="V627" i="62"/>
  <c r="V592" i="62"/>
  <c r="AD592" i="62"/>
  <c r="V576" i="62"/>
  <c r="AD576" i="62"/>
  <c r="V566" i="62"/>
  <c r="AD566" i="62"/>
  <c r="V659" i="62"/>
  <c r="AD659" i="62"/>
  <c r="V626" i="62"/>
  <c r="V603" i="62"/>
  <c r="AD603" i="62"/>
  <c r="V591" i="62"/>
  <c r="AD591" i="62"/>
  <c r="V575" i="62"/>
  <c r="AD575" i="62"/>
  <c r="V565" i="62"/>
  <c r="AD565" i="62"/>
  <c r="V571" i="62"/>
  <c r="AD571" i="62"/>
  <c r="V625" i="62"/>
  <c r="V623" i="62"/>
  <c r="V602" i="62"/>
  <c r="AD602" i="62"/>
  <c r="V590" i="62"/>
  <c r="AD590" i="62"/>
  <c r="V582" i="62"/>
  <c r="AD582" i="62"/>
  <c r="V574" i="62"/>
  <c r="AD574" i="62"/>
  <c r="V564" i="62"/>
  <c r="AD564" i="62"/>
  <c r="V624" i="62"/>
  <c r="X657" i="62"/>
  <c r="AB657" i="62"/>
  <c r="V601" i="62"/>
  <c r="AD601" i="62"/>
  <c r="V589" i="62"/>
  <c r="AD589" i="62"/>
  <c r="V572" i="62"/>
  <c r="AD572" i="62"/>
  <c r="V563" i="62"/>
  <c r="AD563" i="62"/>
  <c r="X656" i="62"/>
  <c r="AB656" i="62"/>
  <c r="V554" i="62"/>
  <c r="AD554" i="62"/>
  <c r="V553" i="62"/>
  <c r="AD553" i="62"/>
  <c r="V550" i="62"/>
  <c r="AD550" i="62"/>
  <c r="V549" i="62"/>
  <c r="AD549" i="62"/>
  <c r="V528" i="62"/>
  <c r="AD528" i="62"/>
  <c r="V527" i="62"/>
  <c r="AD527" i="62"/>
  <c r="V534" i="62"/>
  <c r="AD534" i="62"/>
  <c r="V535" i="62"/>
  <c r="AD535" i="62"/>
  <c r="V526" i="62"/>
  <c r="AD526" i="62"/>
  <c r="V533" i="62"/>
  <c r="AD533" i="62"/>
  <c r="V525" i="62"/>
  <c r="AD525" i="62"/>
  <c r="V532" i="62"/>
  <c r="AD532" i="62"/>
  <c r="V522" i="62"/>
  <c r="AD522" i="62"/>
  <c r="V531" i="62"/>
  <c r="AD531" i="62"/>
  <c r="V521" i="62"/>
  <c r="AD521" i="62"/>
  <c r="V530" i="62"/>
  <c r="AD530" i="62"/>
  <c r="V520" i="62"/>
  <c r="AD520" i="62"/>
  <c r="V529" i="62"/>
  <c r="AD529" i="62"/>
  <c r="W484" i="62"/>
  <c r="AC484" i="62"/>
  <c r="W483" i="62"/>
  <c r="AC483" i="62"/>
  <c r="W488" i="62"/>
  <c r="AC488" i="62"/>
  <c r="W432" i="62"/>
  <c r="AC432" i="62"/>
  <c r="W424" i="62"/>
  <c r="AC424" i="62"/>
  <c r="W431" i="62"/>
  <c r="AC431" i="62"/>
  <c r="W437" i="62"/>
  <c r="AC437" i="62"/>
  <c r="W422" i="62"/>
  <c r="AC422" i="62"/>
  <c r="W429" i="62"/>
  <c r="AC429" i="62"/>
  <c r="W421" i="62"/>
  <c r="AC421" i="62"/>
  <c r="W427" i="62"/>
  <c r="AC427" i="62"/>
  <c r="W433" i="62"/>
  <c r="AC433" i="62"/>
  <c r="W426" i="62"/>
  <c r="AC426" i="62"/>
  <c r="W396" i="62"/>
  <c r="X324" i="62"/>
  <c r="AB324" i="62"/>
  <c r="U312" i="62"/>
  <c r="AD312" i="62"/>
  <c r="X304" i="62"/>
  <c r="AD304" i="62"/>
  <c r="X370" i="62"/>
  <c r="AB370" i="62"/>
  <c r="U311" i="62"/>
  <c r="AD311" i="62"/>
  <c r="X303" i="62"/>
  <c r="X369" i="62"/>
  <c r="AB369" i="62"/>
  <c r="U361" i="62"/>
  <c r="AD361" i="62"/>
  <c r="U310" i="62"/>
  <c r="AD310" i="62"/>
  <c r="U300" i="62"/>
  <c r="AD300" i="62"/>
  <c r="X368" i="62"/>
  <c r="U360" i="62"/>
  <c r="AD360" i="62"/>
  <c r="X309" i="62"/>
  <c r="X299" i="62"/>
  <c r="U289" i="62"/>
  <c r="AD289" i="62"/>
  <c r="U367" i="62"/>
  <c r="AD367" i="62"/>
  <c r="X317" i="62"/>
  <c r="X308" i="62"/>
  <c r="X298" i="62"/>
  <c r="U288" i="62"/>
  <c r="AD288" i="62"/>
  <c r="X366" i="62"/>
  <c r="U326" i="62"/>
  <c r="AD326" i="62"/>
  <c r="U330" i="62"/>
  <c r="AD330" i="62"/>
  <c r="X315" i="62"/>
  <c r="X307" i="62"/>
  <c r="AD307" i="62"/>
  <c r="U287" i="62"/>
  <c r="AD287" i="62"/>
  <c r="U365" i="62"/>
  <c r="AD365" i="62"/>
  <c r="U357" i="62"/>
  <c r="AD357" i="62"/>
  <c r="X325" i="62"/>
  <c r="AB325" i="62"/>
  <c r="X353" i="62"/>
  <c r="AB353" i="62"/>
  <c r="U329" i="62"/>
  <c r="AD329" i="62"/>
  <c r="U314" i="62"/>
  <c r="AD314" i="62"/>
  <c r="X306" i="62"/>
  <c r="AD306" i="62"/>
  <c r="U286" i="62"/>
  <c r="AD286" i="62"/>
  <c r="U364" i="62"/>
  <c r="AD364" i="62"/>
  <c r="U313" i="62"/>
  <c r="AD313" i="62"/>
  <c r="X305" i="62"/>
  <c r="AD305" i="62"/>
  <c r="X227" i="62"/>
  <c r="Z227" i="62"/>
  <c r="Y227" i="62"/>
  <c r="X252" i="62"/>
  <c r="AB252" i="62"/>
  <c r="X251" i="62"/>
  <c r="AB251" i="62"/>
  <c r="X250" i="62"/>
  <c r="AB250" i="62"/>
  <c r="U143" i="62"/>
  <c r="AD143" i="62"/>
  <c r="U142" i="62"/>
  <c r="AD142" i="62"/>
  <c r="X60" i="62"/>
  <c r="AB60" i="62"/>
  <c r="X37" i="62"/>
  <c r="Z37" i="62"/>
  <c r="X36" i="62"/>
  <c r="Y36" i="62"/>
  <c r="X32" i="62"/>
  <c r="Y32" i="62"/>
  <c r="X31" i="62"/>
  <c r="Z31" i="62"/>
  <c r="X25" i="62"/>
  <c r="X833" i="62" s="1"/>
  <c r="Z25" i="62"/>
  <c r="X26" i="62"/>
  <c r="AB26" i="62"/>
  <c r="T178" i="58"/>
  <c r="X41" i="62"/>
  <c r="S45" i="62"/>
  <c r="U362" i="62"/>
  <c r="I830" i="62"/>
  <c r="Q830" i="62"/>
  <c r="W605" i="62"/>
  <c r="X296" i="62"/>
  <c r="H830" i="62"/>
  <c r="U331" i="62"/>
  <c r="X295" i="62"/>
  <c r="O830" i="62"/>
  <c r="G830" i="62"/>
  <c r="X297" i="62"/>
  <c r="U359" i="62"/>
  <c r="X622" i="62"/>
  <c r="X294" i="62"/>
  <c r="X704" i="62"/>
  <c r="X697" i="62"/>
  <c r="X676" i="62"/>
  <c r="W517" i="62"/>
  <c r="U328" i="62"/>
  <c r="X293" i="62"/>
  <c r="L830" i="62"/>
  <c r="U292" i="62"/>
  <c r="X664" i="62"/>
  <c r="V618" i="62"/>
  <c r="X323" i="62"/>
  <c r="U363" i="62"/>
  <c r="V599" i="62"/>
  <c r="U168" i="62"/>
  <c r="G49" i="62"/>
  <c r="O49" i="62"/>
  <c r="W436" i="62"/>
  <c r="W827" i="62"/>
  <c r="W819" i="62"/>
  <c r="J49" i="62"/>
  <c r="K49" i="62"/>
  <c r="L49" i="62"/>
  <c r="M49" i="62"/>
  <c r="F49" i="62"/>
  <c r="N49" i="62"/>
  <c r="H49" i="62"/>
  <c r="P49" i="62"/>
  <c r="I49" i="62"/>
  <c r="V580" i="62"/>
  <c r="G117" i="62"/>
  <c r="G140" i="62" s="1"/>
  <c r="O117" i="62"/>
  <c r="O140" i="62" s="1"/>
  <c r="AC776" i="62"/>
  <c r="AC742" i="62"/>
  <c r="AC413" i="62"/>
  <c r="M117" i="62"/>
  <c r="M140" i="62" s="1"/>
  <c r="X712" i="62"/>
  <c r="W279" i="62"/>
  <c r="W735" i="62"/>
  <c r="W821" i="62"/>
  <c r="X59" i="62"/>
  <c r="AC504" i="62"/>
  <c r="W811" i="62"/>
  <c r="W826" i="62"/>
  <c r="W476" i="62"/>
  <c r="W740" i="62"/>
  <c r="W748" i="62"/>
  <c r="W756" i="62"/>
  <c r="AC476" i="62"/>
  <c r="L117" i="62"/>
  <c r="L140" i="62" s="1"/>
  <c r="W764" i="62"/>
  <c r="X718" i="62"/>
  <c r="W774" i="62"/>
  <c r="AC391" i="62"/>
  <c r="W816" i="62"/>
  <c r="W804" i="62"/>
  <c r="AC390" i="62"/>
  <c r="S28" i="62"/>
  <c r="W499" i="62"/>
  <c r="W769" i="62"/>
  <c r="J117" i="62"/>
  <c r="J140" i="62" s="1"/>
  <c r="AC398" i="62"/>
  <c r="AC418" i="62"/>
  <c r="W802" i="62"/>
  <c r="W746" i="62"/>
  <c r="W810" i="62"/>
  <c r="AC738" i="62"/>
  <c r="X58" i="62"/>
  <c r="W762" i="62"/>
  <c r="W824" i="62"/>
  <c r="X724" i="62"/>
  <c r="X57" i="62"/>
  <c r="I117" i="62"/>
  <c r="I140" i="62" s="1"/>
  <c r="Z705" i="62"/>
  <c r="Y705" i="62"/>
  <c r="W408" i="62"/>
  <c r="AC791" i="62"/>
  <c r="AC400" i="62"/>
  <c r="W815" i="62"/>
  <c r="AC815" i="62"/>
  <c r="I11" i="4"/>
  <c r="AY24" i="59"/>
  <c r="AF126" i="31"/>
  <c r="C11" i="4"/>
  <c r="Q206" i="58"/>
  <c r="Q204" i="58"/>
  <c r="K206" i="58"/>
  <c r="K204" i="58"/>
  <c r="S206" i="58"/>
  <c r="S204" i="58"/>
  <c r="AA206" i="58"/>
  <c r="AA204" i="58"/>
  <c r="AB200" i="58"/>
  <c r="AA178" i="58"/>
  <c r="AE176" i="58"/>
  <c r="L178" i="58"/>
  <c r="AB178" i="58"/>
  <c r="M206" i="58"/>
  <c r="M204" i="58"/>
  <c r="U206" i="58"/>
  <c r="U204" i="58"/>
  <c r="AC206" i="58"/>
  <c r="AC204" i="58"/>
  <c r="AD200" i="58"/>
  <c r="I206" i="58"/>
  <c r="I204" i="58"/>
  <c r="Y178" i="58"/>
  <c r="G206" i="58"/>
  <c r="G204" i="58"/>
  <c r="O206" i="58"/>
  <c r="O204" i="58"/>
  <c r="W206" i="58"/>
  <c r="W204" i="58"/>
  <c r="Y206" i="58"/>
  <c r="Y204" i="58"/>
  <c r="U334" i="62"/>
  <c r="X705" i="62"/>
  <c r="U76" i="62"/>
  <c r="V692" i="62"/>
  <c r="AB585" i="62"/>
  <c r="V585" i="62"/>
  <c r="U290" i="62"/>
  <c r="AC271" i="62"/>
  <c r="W271" i="62"/>
  <c r="X355" i="62"/>
  <c r="AC272" i="62"/>
  <c r="W272" i="62"/>
  <c r="F117" i="62"/>
  <c r="F140" i="62" s="1"/>
  <c r="N117" i="62"/>
  <c r="N140" i="62" s="1"/>
  <c r="W750" i="62"/>
  <c r="AC796" i="62"/>
  <c r="V688" i="62"/>
  <c r="V650" i="62"/>
  <c r="AB584" i="62"/>
  <c r="V584" i="62"/>
  <c r="X730" i="62"/>
  <c r="Y730" i="62"/>
  <c r="X720" i="62"/>
  <c r="U291" i="62"/>
  <c r="AC395" i="62"/>
  <c r="AC806" i="62"/>
  <c r="V717" i="62"/>
  <c r="AD717" i="62"/>
  <c r="V687" i="62"/>
  <c r="V649" i="62"/>
  <c r="AC583" i="62"/>
  <c r="V583" i="62"/>
  <c r="V728" i="62"/>
  <c r="W758" i="62"/>
  <c r="X716" i="62"/>
  <c r="AB716" i="62"/>
  <c r="X658" i="62"/>
  <c r="V648" i="62"/>
  <c r="X701" i="62"/>
  <c r="X698" i="62"/>
  <c r="V647" i="62"/>
  <c r="X700" i="62"/>
  <c r="X356" i="62"/>
  <c r="AC766" i="62"/>
  <c r="U358" i="62"/>
  <c r="W507" i="62"/>
  <c r="AC507" i="62"/>
  <c r="X699" i="62"/>
  <c r="X721" i="62"/>
  <c r="AB721" i="62"/>
  <c r="X713" i="62"/>
  <c r="AB713" i="62"/>
  <c r="X696" i="62"/>
  <c r="S419" i="62"/>
  <c r="W506" i="62"/>
  <c r="AC506" i="62"/>
  <c r="H31" i="6"/>
  <c r="F14" i="6"/>
  <c r="AY44" i="59"/>
  <c r="AX44" i="59"/>
  <c r="C14" i="32" s="1"/>
  <c r="AX24" i="59"/>
  <c r="C13" i="32" s="1"/>
  <c r="AW24" i="59"/>
  <c r="J88" i="31"/>
  <c r="E17" i="4" s="1"/>
  <c r="J11" i="4"/>
  <c r="J33" i="60"/>
  <c r="J13" i="60"/>
  <c r="K11" i="4"/>
  <c r="G25" i="1"/>
  <c r="T88" i="31"/>
  <c r="Q17" i="4" s="1"/>
  <c r="F35" i="1"/>
  <c r="D35" i="165" s="1"/>
  <c r="D16" i="1"/>
  <c r="T29" i="31"/>
  <c r="T54" i="31" s="1"/>
  <c r="Q15" i="4" s="1"/>
  <c r="AF88" i="31"/>
  <c r="P29" i="31"/>
  <c r="L29" i="31"/>
  <c r="L54" i="31" s="1"/>
  <c r="G15" i="4" s="1"/>
  <c r="AB29" i="31"/>
  <c r="AB54" i="31" s="1"/>
  <c r="Y15" i="4" s="1"/>
  <c r="M29" i="31"/>
  <c r="M54" i="31" s="1"/>
  <c r="H15" i="4" s="1"/>
  <c r="S88" i="31"/>
  <c r="N17" i="4" s="1"/>
  <c r="P88" i="31"/>
  <c r="K17" i="4" s="1"/>
  <c r="F152" i="31"/>
  <c r="C27" i="1" s="1"/>
  <c r="L88" i="31"/>
  <c r="G17" i="4" s="1"/>
  <c r="F103" i="31"/>
  <c r="C21" i="1" s="1"/>
  <c r="H88" i="31"/>
  <c r="C17" i="4" s="1"/>
  <c r="F163" i="31"/>
  <c r="E10" i="24" s="1"/>
  <c r="F38" i="31"/>
  <c r="C16" i="1" s="1"/>
  <c r="H29" i="31"/>
  <c r="O88" i="31"/>
  <c r="J17" i="4" s="1"/>
  <c r="C11" i="1"/>
  <c r="F176" i="31"/>
  <c r="K88" i="31"/>
  <c r="F17" i="4" s="1"/>
  <c r="N29" i="31"/>
  <c r="S29" i="31"/>
  <c r="S54" i="31" s="1"/>
  <c r="N15" i="4" s="1"/>
  <c r="O29" i="31"/>
  <c r="O54" i="31" s="1"/>
  <c r="J15" i="4" s="1"/>
  <c r="G10" i="24"/>
  <c r="G178" i="58"/>
  <c r="O178" i="58"/>
  <c r="W178" i="58"/>
  <c r="V178" i="58"/>
  <c r="U178" i="58"/>
  <c r="M178" i="58"/>
  <c r="E178" i="58"/>
  <c r="AD176" i="58"/>
  <c r="AC178" i="58"/>
  <c r="H63" i="6"/>
  <c r="H268" i="49"/>
  <c r="W825" i="62"/>
  <c r="AC747" i="62"/>
  <c r="W812" i="62"/>
  <c r="AC793" i="62"/>
  <c r="W739" i="62"/>
  <c r="AC755" i="62"/>
  <c r="V685" i="62"/>
  <c r="V581" i="62"/>
  <c r="W473" i="62"/>
  <c r="X541" i="62"/>
  <c r="W759" i="62"/>
  <c r="X722" i="62"/>
  <c r="W412" i="62"/>
  <c r="W430" i="62"/>
  <c r="W446" i="62"/>
  <c r="AC790" i="62"/>
  <c r="W454" i="62"/>
  <c r="W465" i="62"/>
  <c r="W777" i="62"/>
  <c r="W749" i="62"/>
  <c r="W763" i="62"/>
  <c r="AC444" i="62"/>
  <c r="W797" i="62"/>
  <c r="W765" i="62"/>
  <c r="W803" i="62"/>
  <c r="W452" i="62"/>
  <c r="AC761" i="62"/>
  <c r="W434" i="62"/>
  <c r="W757" i="62"/>
  <c r="W773" i="62"/>
  <c r="W805" i="62"/>
  <c r="W795" i="62"/>
  <c r="AC460" i="62"/>
  <c r="W503" i="62"/>
  <c r="AC493" i="62"/>
  <c r="W741" i="62"/>
  <c r="X727" i="62"/>
  <c r="AC751" i="62"/>
  <c r="AC775" i="62"/>
  <c r="W467" i="62"/>
  <c r="AC799" i="62"/>
  <c r="W501" i="62"/>
  <c r="W767" i="62"/>
  <c r="W792" i="62"/>
  <c r="W807" i="62"/>
  <c r="W771" i="62"/>
  <c r="W772" i="62"/>
  <c r="X715" i="62"/>
  <c r="AC404" i="62"/>
  <c r="AC754" i="62"/>
  <c r="AC743" i="62"/>
  <c r="X537" i="62"/>
  <c r="S547" i="62"/>
  <c r="W468" i="62"/>
  <c r="W457" i="62"/>
  <c r="AC405" i="62"/>
  <c r="AC492" i="62"/>
  <c r="S514" i="62"/>
  <c r="W466" i="62"/>
  <c r="W494" i="62"/>
  <c r="W502" i="62"/>
  <c r="W496" i="62"/>
  <c r="W469" i="62"/>
  <c r="W470" i="62"/>
  <c r="AC458" i="62"/>
  <c r="W505" i="62"/>
  <c r="X538" i="62"/>
  <c r="W459" i="62"/>
  <c r="AC442" i="62"/>
  <c r="AC495" i="62"/>
  <c r="AC450" i="62"/>
  <c r="AB537" i="62"/>
  <c r="W447" i="62"/>
  <c r="AB540" i="62"/>
  <c r="AC403" i="62"/>
  <c r="W498" i="62"/>
  <c r="W423" i="62"/>
  <c r="AC500" i="62"/>
  <c r="U283" i="62"/>
  <c r="S387" i="62"/>
  <c r="AC411" i="62"/>
  <c r="W492" i="62"/>
  <c r="W455" i="62"/>
  <c r="W489" i="62"/>
  <c r="W471" i="62"/>
  <c r="W449" i="62"/>
  <c r="W440" i="62"/>
  <c r="W441" i="62"/>
  <c r="AC456" i="62"/>
  <c r="W448" i="62"/>
  <c r="W416" i="62"/>
  <c r="AC416" i="62"/>
  <c r="W406" i="62"/>
  <c r="AC410" i="62"/>
  <c r="AC402" i="62"/>
  <c r="M557" i="62"/>
  <c r="M830" i="62" s="1"/>
  <c r="F557" i="62"/>
  <c r="F830" i="62" s="1"/>
  <c r="P557" i="62"/>
  <c r="P830" i="62" s="1"/>
  <c r="S461" i="62"/>
  <c r="J557" i="62"/>
  <c r="J830" i="62" s="1"/>
  <c r="U284" i="62"/>
  <c r="U332" i="62"/>
  <c r="AB108" i="62"/>
  <c r="AB105" i="62"/>
  <c r="U333" i="62"/>
  <c r="U335" i="62"/>
  <c r="X109" i="62"/>
  <c r="U327" i="62"/>
  <c r="AB232" i="62"/>
  <c r="X235" i="62"/>
  <c r="AB244" i="62"/>
  <c r="X111" i="62"/>
  <c r="W263" i="62"/>
  <c r="AC256" i="62"/>
  <c r="AC259" i="62"/>
  <c r="W267" i="62"/>
  <c r="AB226" i="62"/>
  <c r="S555" i="62"/>
  <c r="W417" i="62"/>
  <c r="W443" i="62"/>
  <c r="W753" i="62"/>
  <c r="W407" i="62"/>
  <c r="AC517" i="62"/>
  <c r="W745" i="62"/>
  <c r="W801" i="62"/>
  <c r="AC451" i="62"/>
  <c r="S733" i="62"/>
  <c r="AD560" i="62"/>
  <c r="W428" i="62"/>
  <c r="N557" i="62"/>
  <c r="N830" i="62" s="1"/>
  <c r="W737" i="62"/>
  <c r="AC443" i="62"/>
  <c r="AC798" i="62"/>
  <c r="X709" i="62"/>
  <c r="U336" i="62"/>
  <c r="AC809" i="62"/>
  <c r="X702" i="62"/>
  <c r="V600" i="62"/>
  <c r="W399" i="62"/>
  <c r="W486" i="62"/>
  <c r="K557" i="62"/>
  <c r="K830" i="62" s="1"/>
  <c r="W779" i="62"/>
  <c r="W808" i="62"/>
  <c r="X228" i="62"/>
  <c r="W270" i="62"/>
  <c r="AB112" i="62"/>
  <c r="AC258" i="62"/>
  <c r="AB104" i="62"/>
  <c r="AD63" i="62"/>
  <c r="W262" i="62"/>
  <c r="AC264" i="62"/>
  <c r="W269" i="62"/>
  <c r="W256" i="62"/>
  <c r="W261" i="62"/>
  <c r="AB110" i="62"/>
  <c r="AB106" i="62"/>
  <c r="AC266" i="62"/>
  <c r="W265" i="62"/>
  <c r="W268" i="62"/>
  <c r="W257" i="62"/>
  <c r="AB243" i="62"/>
  <c r="X225" i="62"/>
  <c r="K117" i="62"/>
  <c r="K140" i="62" s="1"/>
  <c r="P140" i="62"/>
  <c r="H117" i="62"/>
  <c r="H140" i="62" s="1"/>
  <c r="AB67" i="62"/>
  <c r="X54" i="62"/>
  <c r="S61" i="62"/>
  <c r="Q178" i="58"/>
  <c r="I178" i="58"/>
  <c r="H178" i="58"/>
  <c r="X178" i="58"/>
  <c r="D178" i="58"/>
  <c r="N178" i="58"/>
  <c r="F178" i="58"/>
  <c r="Z178" i="58"/>
  <c r="R178" i="58"/>
  <c r="J178" i="58"/>
  <c r="F189" i="31"/>
  <c r="F96" i="31"/>
  <c r="C20" i="1" s="1"/>
  <c r="E88" i="31"/>
  <c r="E128" i="31" s="1"/>
  <c r="E153" i="31" s="1"/>
  <c r="M72" i="6"/>
  <c r="M73" i="6" s="1"/>
  <c r="M74" i="6" s="1"/>
  <c r="F124" i="31"/>
  <c r="F126" i="31" s="1"/>
  <c r="C23" i="1" s="1"/>
  <c r="Q8" i="4"/>
  <c r="P178" i="58"/>
  <c r="X231" i="62"/>
  <c r="AB231" i="62"/>
  <c r="S223" i="62"/>
  <c r="U213" i="62"/>
  <c r="U199" i="62"/>
  <c r="S211" i="62"/>
  <c r="S138" i="62"/>
  <c r="X107" i="62"/>
  <c r="S113" i="62"/>
  <c r="J44" i="59"/>
  <c r="M44" i="59"/>
  <c r="S44" i="59"/>
  <c r="V44" i="59"/>
  <c r="Y44" i="59"/>
  <c r="U173" i="62"/>
  <c r="S192" i="62"/>
  <c r="X354" i="62"/>
  <c r="F28" i="31"/>
  <c r="C12" i="1" s="1"/>
  <c r="S828" i="62"/>
  <c r="W260" i="62"/>
  <c r="F110" i="31"/>
  <c r="C22" i="1" s="1"/>
  <c r="S178" i="58"/>
  <c r="AB725" i="62"/>
  <c r="X725" i="62"/>
  <c r="X719" i="62"/>
  <c r="L41" i="6"/>
  <c r="W472" i="62"/>
  <c r="AC472" i="62"/>
  <c r="W464" i="62"/>
  <c r="S474" i="62"/>
  <c r="AC464" i="62"/>
  <c r="W453" i="62"/>
  <c r="AC453" i="62"/>
  <c r="W445" i="62"/>
  <c r="AC445" i="62"/>
  <c r="W435" i="62"/>
  <c r="S438" i="62"/>
  <c r="W409" i="62"/>
  <c r="AC409" i="62"/>
  <c r="S414" i="62"/>
  <c r="W401" i="62"/>
  <c r="AC401" i="62"/>
  <c r="S393" i="62"/>
  <c r="W389" i="62"/>
  <c r="U69" i="62"/>
  <c r="S74" i="62"/>
  <c r="U285" i="62"/>
  <c r="F138" i="31"/>
  <c r="F18" i="31"/>
  <c r="K178" i="58"/>
  <c r="S706" i="62"/>
  <c r="V569" i="62"/>
  <c r="X539" i="62"/>
  <c r="AC518" i="62"/>
  <c r="W518" i="62"/>
  <c r="AC497" i="62"/>
  <c r="W487" i="62"/>
  <c r="S490" i="62"/>
  <c r="AK44" i="59"/>
  <c r="AW42" i="59"/>
  <c r="W822" i="62"/>
  <c r="W800" i="62"/>
  <c r="AC800" i="62"/>
  <c r="AC778" i="62"/>
  <c r="W778" i="62"/>
  <c r="AC770" i="62"/>
  <c r="W770" i="62"/>
  <c r="AC760" i="62"/>
  <c r="W760" i="62"/>
  <c r="AC752" i="62"/>
  <c r="W752" i="62"/>
  <c r="AC744" i="62"/>
  <c r="W744" i="62"/>
  <c r="S813" i="62"/>
  <c r="AC736" i="62"/>
  <c r="W736" i="62"/>
  <c r="AW37" i="59"/>
  <c r="AN44" i="59"/>
  <c r="AW34" i="59"/>
  <c r="AW33" i="59"/>
  <c r="AW41" i="59"/>
  <c r="C14" i="3"/>
  <c r="F87" i="31"/>
  <c r="F74" i="31"/>
  <c r="X714" i="62"/>
  <c r="S99" i="62"/>
  <c r="AE44" i="59"/>
  <c r="AC768" i="62"/>
  <c r="W768" i="62"/>
  <c r="S39" i="62"/>
  <c r="X30" i="62"/>
  <c r="Q25" i="49"/>
  <c r="Q259" i="49"/>
  <c r="E21" i="181" l="1"/>
  <c r="E23" i="181" s="1"/>
  <c r="AB17" i="4"/>
  <c r="AD17" i="4" s="1"/>
  <c r="AH88" i="31"/>
  <c r="AB21" i="4"/>
  <c r="AD21" i="4" s="1"/>
  <c r="AH126" i="31"/>
  <c r="K479" i="62"/>
  <c r="AD833" i="62"/>
  <c r="E51" i="64"/>
  <c r="N77" i="31" s="1"/>
  <c r="E63" i="64"/>
  <c r="N113" i="31" s="1"/>
  <c r="L201" i="203" s="1"/>
  <c r="E52" i="64"/>
  <c r="N79" i="31" s="1"/>
  <c r="L187" i="203" s="1"/>
  <c r="Q187" i="203" s="1"/>
  <c r="E178" i="203" s="1"/>
  <c r="E42" i="64"/>
  <c r="E48" i="64"/>
  <c r="N67" i="31" s="1"/>
  <c r="L181" i="203" s="1"/>
  <c r="E60" i="64"/>
  <c r="N100" i="31" s="1"/>
  <c r="E49" i="64"/>
  <c r="N68" i="31" s="1"/>
  <c r="L182" i="203" s="1"/>
  <c r="E61" i="64"/>
  <c r="N102" i="31" s="1"/>
  <c r="L199" i="203" s="1"/>
  <c r="E53" i="64"/>
  <c r="N81" i="31" s="1"/>
  <c r="L189" i="203" s="1"/>
  <c r="E54" i="64"/>
  <c r="N84" i="31" s="1"/>
  <c r="L192" i="203" s="1"/>
  <c r="E43" i="64"/>
  <c r="N62" i="31" s="1"/>
  <c r="E55" i="64"/>
  <c r="N85" i="31" s="1"/>
  <c r="L193" i="203" s="1"/>
  <c r="E44" i="64"/>
  <c r="N63" i="31" s="1"/>
  <c r="L177" i="203" s="1"/>
  <c r="E45" i="64"/>
  <c r="N64" i="31" s="1"/>
  <c r="L178" i="203" s="1"/>
  <c r="E57" i="64"/>
  <c r="N91" i="31" s="1"/>
  <c r="L195" i="203" s="1"/>
  <c r="E46" i="64"/>
  <c r="N65" i="31" s="1"/>
  <c r="L179" i="203" s="1"/>
  <c r="E58" i="64"/>
  <c r="N92" i="31" s="1"/>
  <c r="L196" i="203" s="1"/>
  <c r="E47" i="64"/>
  <c r="N66" i="31" s="1"/>
  <c r="L180" i="203" s="1"/>
  <c r="E59" i="64"/>
  <c r="N93" i="31" s="1"/>
  <c r="L197" i="203" s="1"/>
  <c r="E56" i="64"/>
  <c r="N86" i="31" s="1"/>
  <c r="L194" i="203" s="1"/>
  <c r="E50" i="64"/>
  <c r="N71" i="31" s="1"/>
  <c r="L185" i="203" s="1"/>
  <c r="E62" i="64"/>
  <c r="N107" i="31" s="1"/>
  <c r="L85" i="160"/>
  <c r="L94" i="160" s="1"/>
  <c r="L96" i="160" s="1"/>
  <c r="AW57" i="59"/>
  <c r="AW76" i="59" s="1"/>
  <c r="AW78" i="59" s="1"/>
  <c r="L64" i="160"/>
  <c r="L58" i="160"/>
  <c r="D58" i="160"/>
  <c r="D98" i="160" s="1"/>
  <c r="K178" i="203"/>
  <c r="K183" i="203"/>
  <c r="Q183" i="203" s="1"/>
  <c r="E168" i="203" s="1"/>
  <c r="K193" i="203"/>
  <c r="K185" i="203"/>
  <c r="K177" i="203"/>
  <c r="K194" i="203"/>
  <c r="K204" i="203"/>
  <c r="Q204" i="203" s="1"/>
  <c r="K196" i="203"/>
  <c r="K190" i="203"/>
  <c r="K181" i="203"/>
  <c r="K179" i="203"/>
  <c r="N54" i="31"/>
  <c r="I15" i="4" s="1"/>
  <c r="K184" i="203"/>
  <c r="Q184" i="203" s="1"/>
  <c r="E169" i="203" s="1"/>
  <c r="M75" i="6"/>
  <c r="N74" i="6"/>
  <c r="AQ138" i="31"/>
  <c r="AM22" i="4"/>
  <c r="K38" i="204"/>
  <c r="L38" i="204" s="1"/>
  <c r="L24" i="6"/>
  <c r="N24" i="6" s="1"/>
  <c r="AL67" i="31" s="1"/>
  <c r="U67" i="31"/>
  <c r="N181" i="203" s="1"/>
  <c r="L33" i="6"/>
  <c r="N33" i="6" s="1"/>
  <c r="L19" i="6"/>
  <c r="N19" i="6" s="1"/>
  <c r="L29" i="6"/>
  <c r="N29" i="6" s="1"/>
  <c r="AL81" i="31" s="1"/>
  <c r="U81" i="31"/>
  <c r="L32" i="6"/>
  <c r="N32" i="6" s="1"/>
  <c r="AL86" i="31" s="1"/>
  <c r="U86" i="31"/>
  <c r="N194" i="203" s="1"/>
  <c r="L36" i="6"/>
  <c r="N36" i="6" s="1"/>
  <c r="L22" i="6"/>
  <c r="N22" i="6" s="1"/>
  <c r="L25" i="6"/>
  <c r="N25" i="6" s="1"/>
  <c r="AL68" i="31" s="1"/>
  <c r="U68" i="31"/>
  <c r="L28" i="6"/>
  <c r="N28" i="6" s="1"/>
  <c r="L23" i="6"/>
  <c r="N23" i="6" s="1"/>
  <c r="AL66" i="31" s="1"/>
  <c r="U66" i="31"/>
  <c r="L34" i="6"/>
  <c r="N34" i="6" s="1"/>
  <c r="K43" i="6"/>
  <c r="L43" i="6" s="1"/>
  <c r="N43" i="6" s="1"/>
  <c r="K42" i="6"/>
  <c r="U64" i="31" s="1"/>
  <c r="N178" i="203" s="1"/>
  <c r="K27" i="6"/>
  <c r="K21" i="6"/>
  <c r="L21" i="6" s="1"/>
  <c r="N21" i="6" s="1"/>
  <c r="K26" i="6"/>
  <c r="K20" i="6"/>
  <c r="K30" i="6"/>
  <c r="K35" i="6"/>
  <c r="K38" i="6"/>
  <c r="K37" i="6"/>
  <c r="I31" i="6"/>
  <c r="I39" i="6" s="1"/>
  <c r="O479" i="62"/>
  <c r="G38" i="204"/>
  <c r="U82" i="31"/>
  <c r="P54" i="31"/>
  <c r="K15" i="4" s="1"/>
  <c r="C24" i="1"/>
  <c r="I25" i="1"/>
  <c r="C25" i="165" s="1"/>
  <c r="E25" i="165" s="1"/>
  <c r="G25" i="165" s="1"/>
  <c r="I25" i="165" s="1"/>
  <c r="K25" i="165" s="1"/>
  <c r="M25" i="165" s="1"/>
  <c r="E207" i="58"/>
  <c r="E209" i="58" s="1"/>
  <c r="M124" i="31"/>
  <c r="M126" i="31" s="1"/>
  <c r="H21" i="4" s="1"/>
  <c r="E154" i="31"/>
  <c r="E190" i="31" s="1"/>
  <c r="G479" i="62"/>
  <c r="H479" i="62"/>
  <c r="P479" i="62"/>
  <c r="J479" i="62"/>
  <c r="N479" i="62"/>
  <c r="S557" i="62"/>
  <c r="S830" i="62" s="1"/>
  <c r="AD178" i="58"/>
  <c r="S47" i="62"/>
  <c r="S49" i="62" s="1"/>
  <c r="L479" i="62"/>
  <c r="I479" i="62"/>
  <c r="F479" i="62"/>
  <c r="M479" i="62"/>
  <c r="O207" i="58"/>
  <c r="O209" i="58" s="1"/>
  <c r="M207" i="58"/>
  <c r="M209" i="58" s="1"/>
  <c r="AA207" i="58"/>
  <c r="AA209" i="58" s="1"/>
  <c r="Q207" i="58"/>
  <c r="Q209" i="58" s="1"/>
  <c r="W207" i="58"/>
  <c r="W209" i="58" s="1"/>
  <c r="G207" i="58"/>
  <c r="G209" i="58" s="1"/>
  <c r="AC209" i="58"/>
  <c r="S207" i="58"/>
  <c r="S209" i="58" s="1"/>
  <c r="AC833" i="62"/>
  <c r="C36" i="1"/>
  <c r="E34" i="4"/>
  <c r="C35" i="1"/>
  <c r="E33" i="4"/>
  <c r="C15" i="4"/>
  <c r="E11" i="1"/>
  <c r="G11" i="1" s="1"/>
  <c r="I207" i="58"/>
  <c r="I209" i="58" s="1"/>
  <c r="AE178" i="58"/>
  <c r="X204" i="58"/>
  <c r="X206" i="58"/>
  <c r="H204" i="58"/>
  <c r="H206" i="58"/>
  <c r="U207" i="58"/>
  <c r="U209" i="58" s="1"/>
  <c r="K207" i="58"/>
  <c r="K209" i="58" s="1"/>
  <c r="Z204" i="58"/>
  <c r="Z206" i="58"/>
  <c r="V204" i="58"/>
  <c r="V206" i="58"/>
  <c r="AB204" i="58"/>
  <c r="AB206" i="58"/>
  <c r="L204" i="58"/>
  <c r="L206" i="58"/>
  <c r="J204" i="58"/>
  <c r="J206" i="58"/>
  <c r="Y207" i="58"/>
  <c r="Y209" i="58" s="1"/>
  <c r="P204" i="58"/>
  <c r="P206" i="58"/>
  <c r="AD204" i="58"/>
  <c r="AD206" i="58"/>
  <c r="N204" i="58"/>
  <c r="N206" i="58"/>
  <c r="T204" i="58"/>
  <c r="T206" i="58"/>
  <c r="R204" i="58"/>
  <c r="R206" i="58"/>
  <c r="H14" i="6"/>
  <c r="H16" i="6" s="1"/>
  <c r="I63" i="6"/>
  <c r="V74" i="31"/>
  <c r="V88" i="31" s="1"/>
  <c r="S17" i="4" s="1"/>
  <c r="L55" i="31"/>
  <c r="E16" i="1"/>
  <c r="E12" i="1"/>
  <c r="M55" i="31"/>
  <c r="F88" i="31"/>
  <c r="F128" i="31" s="1"/>
  <c r="G11" i="160" s="1"/>
  <c r="G22" i="160" s="1"/>
  <c r="G24" i="160" s="1"/>
  <c r="H24" i="160" s="1"/>
  <c r="Q11" i="4"/>
  <c r="AB55" i="31"/>
  <c r="M74" i="31"/>
  <c r="S55" i="31"/>
  <c r="T55" i="31"/>
  <c r="V833" i="62"/>
  <c r="U833" i="62"/>
  <c r="E10" i="3"/>
  <c r="C10" i="24" s="1"/>
  <c r="O55" i="31"/>
  <c r="N41" i="6"/>
  <c r="AB833" i="62"/>
  <c r="AW44" i="59"/>
  <c r="F16" i="1"/>
  <c r="F29" i="31"/>
  <c r="C10" i="1"/>
  <c r="W833" i="62"/>
  <c r="S117" i="62"/>
  <c r="S140" i="62" s="1"/>
  <c r="O33" i="4" l="1"/>
  <c r="D35" i="1" s="1"/>
  <c r="E35" i="1" s="1"/>
  <c r="G35" i="1" s="1"/>
  <c r="O34" i="4"/>
  <c r="D36" i="1" s="1"/>
  <c r="E36" i="1" s="1"/>
  <c r="N55" i="31"/>
  <c r="S479" i="62"/>
  <c r="AL63" i="31"/>
  <c r="L176" i="203"/>
  <c r="N74" i="31"/>
  <c r="L198" i="203"/>
  <c r="N103" i="31"/>
  <c r="I19" i="4" s="1"/>
  <c r="E64" i="64"/>
  <c r="N58" i="31"/>
  <c r="L186" i="203"/>
  <c r="N87" i="31"/>
  <c r="L200" i="203"/>
  <c r="N110" i="31"/>
  <c r="I20" i="4" s="1"/>
  <c r="Q194" i="203"/>
  <c r="E185" i="203" s="1"/>
  <c r="M64" i="160"/>
  <c r="AB94" i="31" s="1"/>
  <c r="L66" i="160"/>
  <c r="M38" i="160"/>
  <c r="AB68" i="31" s="1"/>
  <c r="AC68" i="31" s="1"/>
  <c r="AD68" i="31" s="1"/>
  <c r="D167" i="203" s="1"/>
  <c r="M53" i="160"/>
  <c r="M41" i="160"/>
  <c r="M69" i="160"/>
  <c r="AB99" i="31" s="1"/>
  <c r="AC99" i="31" s="1"/>
  <c r="M84" i="160"/>
  <c r="M50" i="160"/>
  <c r="AB80" i="31" s="1"/>
  <c r="M65" i="160"/>
  <c r="M77" i="160"/>
  <c r="M39" i="160"/>
  <c r="AB69" i="31" s="1"/>
  <c r="AC69" i="31" s="1"/>
  <c r="M78" i="160"/>
  <c r="M56" i="160"/>
  <c r="AB86" i="31" s="1"/>
  <c r="AC86" i="31" s="1"/>
  <c r="M47" i="160"/>
  <c r="AB77" i="31" s="1"/>
  <c r="M63" i="160"/>
  <c r="AB93" i="31" s="1"/>
  <c r="M86" i="160"/>
  <c r="AB116" i="31" s="1"/>
  <c r="AC116" i="31" s="1"/>
  <c r="M35" i="160"/>
  <c r="AB65" i="31" s="1"/>
  <c r="M37" i="160"/>
  <c r="M43" i="160"/>
  <c r="AB73" i="31" s="1"/>
  <c r="AC73" i="31" s="1"/>
  <c r="M61" i="160"/>
  <c r="AB91" i="31" s="1"/>
  <c r="M48" i="160"/>
  <c r="M87" i="160"/>
  <c r="M32" i="160"/>
  <c r="M89" i="160"/>
  <c r="M72" i="160"/>
  <c r="AB102" i="31" s="1"/>
  <c r="M42" i="160"/>
  <c r="AB72" i="31" s="1"/>
  <c r="AC72" i="31" s="1"/>
  <c r="M76" i="160"/>
  <c r="AB106" i="31" s="1"/>
  <c r="AC106" i="31" s="1"/>
  <c r="M91" i="160"/>
  <c r="M83" i="160"/>
  <c r="M90" i="160"/>
  <c r="M49" i="160"/>
  <c r="AB79" i="31" s="1"/>
  <c r="AC79" i="31" s="1"/>
  <c r="M40" i="160"/>
  <c r="M34" i="160"/>
  <c r="AB64" i="31" s="1"/>
  <c r="AC64" i="31" s="1"/>
  <c r="M79" i="160"/>
  <c r="M54" i="160"/>
  <c r="M55" i="160"/>
  <c r="M62" i="160"/>
  <c r="AB92" i="31" s="1"/>
  <c r="M51" i="160"/>
  <c r="AB81" i="31" s="1"/>
  <c r="AC81" i="31" s="1"/>
  <c r="M33" i="160"/>
  <c r="M71" i="160"/>
  <c r="M88" i="160"/>
  <c r="M93" i="160"/>
  <c r="M52" i="160"/>
  <c r="AB82" i="31" s="1"/>
  <c r="AC82" i="31" s="1"/>
  <c r="M36" i="160"/>
  <c r="M92" i="160"/>
  <c r="M28" i="160"/>
  <c r="AB58" i="31" s="1"/>
  <c r="Y16" i="4" s="1"/>
  <c r="M85" i="160"/>
  <c r="Q181" i="203"/>
  <c r="E166" i="203" s="1"/>
  <c r="Q178" i="203"/>
  <c r="E163" i="203" s="1"/>
  <c r="N189" i="203"/>
  <c r="Q189" i="203" s="1"/>
  <c r="E180" i="203" s="1"/>
  <c r="K192" i="203"/>
  <c r="N180" i="203"/>
  <c r="Q180" i="203" s="1"/>
  <c r="E165" i="203" s="1"/>
  <c r="N182" i="203"/>
  <c r="Q182" i="203" s="1"/>
  <c r="E167" i="203" s="1"/>
  <c r="N190" i="203"/>
  <c r="Q190" i="203" s="1"/>
  <c r="E181" i="203" s="1"/>
  <c r="M76" i="6"/>
  <c r="N75" i="6"/>
  <c r="AL65" i="31" s="1"/>
  <c r="O74" i="6"/>
  <c r="L42" i="6"/>
  <c r="U63" i="31"/>
  <c r="L35" i="6"/>
  <c r="N35" i="6" s="1"/>
  <c r="L30" i="6"/>
  <c r="N30" i="6" s="1"/>
  <c r="AL84" i="31" s="1"/>
  <c r="U84" i="31"/>
  <c r="N192" i="203" s="1"/>
  <c r="O25" i="6"/>
  <c r="O29" i="6"/>
  <c r="L26" i="6"/>
  <c r="N26" i="6" s="1"/>
  <c r="O34" i="6"/>
  <c r="O22" i="6"/>
  <c r="O21" i="6"/>
  <c r="L27" i="6"/>
  <c r="N27" i="6" s="1"/>
  <c r="O23" i="6"/>
  <c r="O36" i="6"/>
  <c r="O33" i="6"/>
  <c r="L37" i="6"/>
  <c r="N37" i="6" s="1"/>
  <c r="AL102" i="31" s="1"/>
  <c r="U102" i="31"/>
  <c r="L38" i="6"/>
  <c r="N38" i="6" s="1"/>
  <c r="O28" i="6"/>
  <c r="O32" i="6"/>
  <c r="O24" i="6"/>
  <c r="L20" i="6"/>
  <c r="N20" i="6" s="1"/>
  <c r="K31" i="6"/>
  <c r="K63" i="6"/>
  <c r="U80" i="31"/>
  <c r="F153" i="31"/>
  <c r="I11" i="1"/>
  <c r="C11" i="165" s="1"/>
  <c r="E11" i="165" s="1"/>
  <c r="G11" i="165" s="1"/>
  <c r="I11" i="165" s="1"/>
  <c r="K11" i="165" s="1"/>
  <c r="M11" i="165" s="1"/>
  <c r="M87" i="31"/>
  <c r="M88" i="31" s="1"/>
  <c r="H17" i="4" s="1"/>
  <c r="C19" i="1"/>
  <c r="X834" i="62"/>
  <c r="O19" i="6"/>
  <c r="C13" i="1"/>
  <c r="V207" i="58"/>
  <c r="J207" i="58"/>
  <c r="Z207" i="58"/>
  <c r="L207" i="58"/>
  <c r="AD207" i="58"/>
  <c r="AB207" i="58"/>
  <c r="H207" i="58"/>
  <c r="N207" i="58"/>
  <c r="R207" i="58"/>
  <c r="P207" i="58"/>
  <c r="X207" i="58"/>
  <c r="T207" i="58"/>
  <c r="J183" i="49"/>
  <c r="H55" i="31"/>
  <c r="P55" i="31"/>
  <c r="G16" i="1"/>
  <c r="V834" i="62"/>
  <c r="O41" i="6"/>
  <c r="F55" i="31"/>
  <c r="C10" i="2"/>
  <c r="O43" i="6"/>
  <c r="AG94" i="31" l="1"/>
  <c r="AK94" i="31"/>
  <c r="N64" i="160"/>
  <c r="AQ94" i="31" s="1"/>
  <c r="I35" i="1"/>
  <c r="C35" i="165" s="1"/>
  <c r="E35" i="165" s="1"/>
  <c r="G35" i="165" s="1"/>
  <c r="I35" i="165" s="1"/>
  <c r="K35" i="165" s="1"/>
  <c r="M35" i="165" s="1"/>
  <c r="C28" i="1"/>
  <c r="C10" i="26"/>
  <c r="D10" i="26"/>
  <c r="F10" i="26"/>
  <c r="AA94" i="31"/>
  <c r="AA96" i="31" s="1"/>
  <c r="X18" i="4" s="1"/>
  <c r="AO94" i="31"/>
  <c r="AO96" i="31" s="1"/>
  <c r="AP94" i="31"/>
  <c r="AP96" i="31" s="1"/>
  <c r="AL18" i="4" s="1"/>
  <c r="Y94" i="31"/>
  <c r="Y96" i="31" s="1"/>
  <c r="N47" i="160"/>
  <c r="AQ77" i="31" s="1"/>
  <c r="N35" i="160"/>
  <c r="AQ65" i="31" s="1"/>
  <c r="AR65" i="31" s="1"/>
  <c r="L175" i="203"/>
  <c r="L205" i="203" s="1"/>
  <c r="I16" i="4"/>
  <c r="N88" i="31"/>
  <c r="I17" i="4" s="1"/>
  <c r="N33" i="160"/>
  <c r="AQ63" i="31" s="1"/>
  <c r="AR63" i="31" s="1"/>
  <c r="AB63" i="31"/>
  <c r="AC63" i="31" s="1"/>
  <c r="N52" i="160"/>
  <c r="AQ82" i="31" s="1"/>
  <c r="AR82" i="31" s="1"/>
  <c r="N56" i="160"/>
  <c r="AQ86" i="31" s="1"/>
  <c r="AR86" i="31" s="1"/>
  <c r="N38" i="160"/>
  <c r="AQ68" i="31" s="1"/>
  <c r="AR68" i="31" s="1"/>
  <c r="N55" i="160"/>
  <c r="AQ85" i="31" s="1"/>
  <c r="AB85" i="31"/>
  <c r="N89" i="160"/>
  <c r="AQ119" i="31" s="1"/>
  <c r="AR119" i="31" s="1"/>
  <c r="AB119" i="31"/>
  <c r="AC119" i="31" s="1"/>
  <c r="N78" i="160"/>
  <c r="AQ108" i="31" s="1"/>
  <c r="AR108" i="31" s="1"/>
  <c r="AB108" i="31"/>
  <c r="N51" i="160"/>
  <c r="AQ81" i="31" s="1"/>
  <c r="AR81" i="31" s="1"/>
  <c r="N63" i="160"/>
  <c r="AQ93" i="31" s="1"/>
  <c r="N85" i="160"/>
  <c r="AQ115" i="31" s="1"/>
  <c r="AR115" i="31" s="1"/>
  <c r="AB115" i="31"/>
  <c r="AC115" i="31" s="1"/>
  <c r="N54" i="160"/>
  <c r="AQ84" i="31" s="1"/>
  <c r="AR84" i="31" s="1"/>
  <c r="AB84" i="31"/>
  <c r="AC84" i="31" s="1"/>
  <c r="N32" i="160"/>
  <c r="AQ62" i="31" s="1"/>
  <c r="AB62" i="31"/>
  <c r="N72" i="160"/>
  <c r="AQ102" i="31" s="1"/>
  <c r="AR102" i="31" s="1"/>
  <c r="N42" i="160"/>
  <c r="AQ72" i="31" s="1"/>
  <c r="AR72" i="31" s="1"/>
  <c r="N79" i="160"/>
  <c r="AQ109" i="31" s="1"/>
  <c r="AR109" i="31" s="1"/>
  <c r="AB109" i="31"/>
  <c r="AC109" i="31" s="1"/>
  <c r="N87" i="160"/>
  <c r="AQ117" i="31" s="1"/>
  <c r="AR117" i="31" s="1"/>
  <c r="AB117" i="31"/>
  <c r="AC117" i="31" s="1"/>
  <c r="N77" i="160"/>
  <c r="AQ107" i="31" s="1"/>
  <c r="AB107" i="31"/>
  <c r="N34" i="160"/>
  <c r="AQ64" i="31" s="1"/>
  <c r="N62" i="160"/>
  <c r="AQ92" i="31" s="1"/>
  <c r="N92" i="160"/>
  <c r="AQ122" i="31" s="1"/>
  <c r="AR122" i="31" s="1"/>
  <c r="AB122" i="31"/>
  <c r="AC122" i="31" s="1"/>
  <c r="N48" i="160"/>
  <c r="AQ78" i="31" s="1"/>
  <c r="AR78" i="31" s="1"/>
  <c r="AB78" i="31"/>
  <c r="AC78" i="31" s="1"/>
  <c r="N65" i="160"/>
  <c r="AQ95" i="31" s="1"/>
  <c r="AR95" i="31" s="1"/>
  <c r="AB95" i="31"/>
  <c r="AC95" i="31" s="1"/>
  <c r="N28" i="160"/>
  <c r="AQ58" i="31" s="1"/>
  <c r="AM16" i="4" s="1"/>
  <c r="N36" i="160"/>
  <c r="AQ66" i="31" s="1"/>
  <c r="AR66" i="31" s="1"/>
  <c r="AB66" i="31"/>
  <c r="AC66" i="31" s="1"/>
  <c r="N40" i="160"/>
  <c r="AQ70" i="31" s="1"/>
  <c r="AR70" i="31" s="1"/>
  <c r="AB70" i="31"/>
  <c r="AC70" i="31" s="1"/>
  <c r="N43" i="160"/>
  <c r="AQ73" i="31" s="1"/>
  <c r="AR73" i="31" s="1"/>
  <c r="N84" i="160"/>
  <c r="AQ114" i="31" s="1"/>
  <c r="AR114" i="31" s="1"/>
  <c r="AB114" i="31"/>
  <c r="AC114" i="31" s="1"/>
  <c r="N93" i="160"/>
  <c r="AQ123" i="31" s="1"/>
  <c r="AR123" i="31" s="1"/>
  <c r="AB123" i="31"/>
  <c r="AC123" i="31" s="1"/>
  <c r="N37" i="160"/>
  <c r="AQ67" i="31" s="1"/>
  <c r="AR67" i="31" s="1"/>
  <c r="AB67" i="31"/>
  <c r="AC67" i="31" s="1"/>
  <c r="N50" i="160"/>
  <c r="AQ80" i="31" s="1"/>
  <c r="AR80" i="31" s="1"/>
  <c r="N88" i="160"/>
  <c r="AQ118" i="31" s="1"/>
  <c r="AB118" i="31"/>
  <c r="N83" i="160"/>
  <c r="AQ113" i="31" s="1"/>
  <c r="AB113" i="31"/>
  <c r="N41" i="160"/>
  <c r="AQ71" i="31" s="1"/>
  <c r="AB71" i="31"/>
  <c r="N86" i="160"/>
  <c r="AQ116" i="31" s="1"/>
  <c r="AR116" i="31" s="1"/>
  <c r="N71" i="160"/>
  <c r="AQ101" i="31" s="1"/>
  <c r="AR101" i="31" s="1"/>
  <c r="AB101" i="31"/>
  <c r="AC101" i="31" s="1"/>
  <c r="N53" i="160"/>
  <c r="AQ83" i="31" s="1"/>
  <c r="AR83" i="31" s="1"/>
  <c r="AB83" i="31"/>
  <c r="AC83" i="31" s="1"/>
  <c r="AD83" i="31" s="1"/>
  <c r="D182" i="203" s="1"/>
  <c r="N49" i="160"/>
  <c r="AQ79" i="31" s="1"/>
  <c r="N91" i="160"/>
  <c r="AQ121" i="31" s="1"/>
  <c r="AR121" i="31" s="1"/>
  <c r="AB121" i="31"/>
  <c r="AC121" i="31" s="1"/>
  <c r="N90" i="160"/>
  <c r="AQ120" i="31" s="1"/>
  <c r="AR120" i="31" s="1"/>
  <c r="AB120" i="31"/>
  <c r="AC120" i="31" s="1"/>
  <c r="M44" i="160"/>
  <c r="M66" i="160"/>
  <c r="AN94" i="31"/>
  <c r="AN96" i="31" s="1"/>
  <c r="Z94" i="31"/>
  <c r="Z96" i="31" s="1"/>
  <c r="N69" i="160"/>
  <c r="AQ99" i="31" s="1"/>
  <c r="AR99" i="31" s="1"/>
  <c r="M80" i="160"/>
  <c r="N76" i="160"/>
  <c r="N39" i="160"/>
  <c r="M94" i="160"/>
  <c r="M96" i="160" s="1"/>
  <c r="M57" i="160"/>
  <c r="N61" i="160"/>
  <c r="Q192" i="203"/>
  <c r="E183" i="203" s="1"/>
  <c r="AJ18" i="4"/>
  <c r="W94" i="31"/>
  <c r="W96" i="31" s="1"/>
  <c r="T18" i="4" s="1"/>
  <c r="X94" i="31"/>
  <c r="X96" i="31" s="1"/>
  <c r="N199" i="203"/>
  <c r="Q199" i="203" s="1"/>
  <c r="E203" i="203" s="1"/>
  <c r="AC102" i="31"/>
  <c r="N188" i="203"/>
  <c r="Q188" i="203" s="1"/>
  <c r="E179" i="203" s="1"/>
  <c r="AC80" i="31"/>
  <c r="AM94" i="31"/>
  <c r="AM96" i="31" s="1"/>
  <c r="AI18" i="4" s="1"/>
  <c r="N94" i="31"/>
  <c r="N177" i="203"/>
  <c r="Q177" i="203" s="1"/>
  <c r="E162" i="203" s="1"/>
  <c r="O75" i="6"/>
  <c r="M77" i="6"/>
  <c r="N76" i="6"/>
  <c r="AL71" i="31" s="1"/>
  <c r="F154" i="31"/>
  <c r="F190" i="31" s="1"/>
  <c r="C51" i="204"/>
  <c r="C58" i="204" s="1"/>
  <c r="J262" i="49"/>
  <c r="N42" i="6"/>
  <c r="AL64" i="31" s="1"/>
  <c r="O30" i="6"/>
  <c r="O38" i="6"/>
  <c r="O37" i="6"/>
  <c r="O27" i="6"/>
  <c r="O26" i="6"/>
  <c r="O35" i="6"/>
  <c r="L31" i="6"/>
  <c r="N31" i="6" s="1"/>
  <c r="AL85" i="31" s="1"/>
  <c r="AR85" i="31" s="1"/>
  <c r="U85" i="31"/>
  <c r="O20" i="6"/>
  <c r="AJ94" i="31"/>
  <c r="AL94" i="31"/>
  <c r="I16" i="1"/>
  <c r="C16" i="165" s="1"/>
  <c r="N124" i="31"/>
  <c r="N126" i="31" s="1"/>
  <c r="I21" i="4" s="1"/>
  <c r="D12" i="2"/>
  <c r="I94" i="31"/>
  <c r="I96" i="31" s="1"/>
  <c r="D18" i="4" s="1"/>
  <c r="H96" i="31"/>
  <c r="E22" i="4"/>
  <c r="O22" i="4" s="1"/>
  <c r="J138" i="31"/>
  <c r="M143" i="31"/>
  <c r="Q94" i="31"/>
  <c r="Q96" i="31" s="1"/>
  <c r="C14" i="2"/>
  <c r="R94" i="31"/>
  <c r="R96" i="31" s="1"/>
  <c r="M18" i="4" s="1"/>
  <c r="M94" i="31"/>
  <c r="T94" i="31"/>
  <c r="T96" i="31" s="1"/>
  <c r="L94" i="31"/>
  <c r="L96" i="31" s="1"/>
  <c r="G18" i="4" s="1"/>
  <c r="S94" i="31"/>
  <c r="S96" i="31" s="1"/>
  <c r="N18" i="4" s="1"/>
  <c r="O94" i="31"/>
  <c r="O96" i="31" s="1"/>
  <c r="J18" i="4" s="1"/>
  <c r="V94" i="31"/>
  <c r="V96" i="31" s="1"/>
  <c r="S18" i="4" s="1"/>
  <c r="P94" i="31"/>
  <c r="P96" i="31" s="1"/>
  <c r="K18" i="4" s="1"/>
  <c r="L12" i="6"/>
  <c r="N12" i="6" s="1"/>
  <c r="L63" i="6"/>
  <c r="X835" i="62"/>
  <c r="AR71" i="31" l="1"/>
  <c r="AR64" i="31"/>
  <c r="AR94" i="31"/>
  <c r="C30" i="1"/>
  <c r="AK96" i="31"/>
  <c r="C57" i="13"/>
  <c r="AG96" i="31"/>
  <c r="C27" i="13"/>
  <c r="AA128" i="31"/>
  <c r="AA152" i="31" s="1"/>
  <c r="X25" i="4" s="1"/>
  <c r="X26" i="4" s="1"/>
  <c r="X28" i="4" s="1"/>
  <c r="O16" i="4"/>
  <c r="D18" i="1" s="1"/>
  <c r="E18" i="1" s="1"/>
  <c r="O17" i="4"/>
  <c r="D19" i="1" s="1"/>
  <c r="E19" i="1" s="1"/>
  <c r="W128" i="31"/>
  <c r="W146" i="31" s="1"/>
  <c r="W152" i="31" s="1"/>
  <c r="AP128" i="31"/>
  <c r="AP146" i="31" s="1"/>
  <c r="AP152" i="31" s="1"/>
  <c r="AP153" i="31" s="1"/>
  <c r="AP154" i="31" s="1"/>
  <c r="AK18" i="4"/>
  <c r="AK26" i="4" s="1"/>
  <c r="AK28" i="4" s="1"/>
  <c r="AO128" i="31"/>
  <c r="AO153" i="31"/>
  <c r="AO154" i="31" s="1"/>
  <c r="V18" i="4"/>
  <c r="Y128" i="31"/>
  <c r="Y146" i="31" s="1"/>
  <c r="Y152" i="31" s="1"/>
  <c r="V25" i="4" s="1"/>
  <c r="AQ87" i="31"/>
  <c r="N66" i="160"/>
  <c r="AQ91" i="31"/>
  <c r="AQ96" i="31" s="1"/>
  <c r="AM18" i="4" s="1"/>
  <c r="N57" i="160"/>
  <c r="N44" i="160"/>
  <c r="AQ69" i="31"/>
  <c r="N80" i="160"/>
  <c r="AQ106" i="31"/>
  <c r="AQ124" i="31"/>
  <c r="AQ126" i="31" s="1"/>
  <c r="AM21" i="4" s="1"/>
  <c r="AJ96" i="31"/>
  <c r="N94" i="160"/>
  <c r="N96" i="160" s="1"/>
  <c r="W18" i="4"/>
  <c r="M58" i="160"/>
  <c r="O42" i="6"/>
  <c r="O63" i="6" s="1"/>
  <c r="U18" i="4"/>
  <c r="X128" i="31"/>
  <c r="N193" i="203"/>
  <c r="Q193" i="203" s="1"/>
  <c r="E184" i="203" s="1"/>
  <c r="AC85" i="31"/>
  <c r="M96" i="31"/>
  <c r="H18" i="4" s="1"/>
  <c r="K205" i="203"/>
  <c r="N96" i="31"/>
  <c r="I18" i="4" s="1"/>
  <c r="M78" i="6"/>
  <c r="N77" i="6"/>
  <c r="AL77" i="31" s="1"/>
  <c r="AR77" i="31" s="1"/>
  <c r="O76" i="6"/>
  <c r="E51" i="204"/>
  <c r="F51" i="204" s="1"/>
  <c r="O31" i="6"/>
  <c r="O12" i="6"/>
  <c r="H24" i="4"/>
  <c r="C16" i="2"/>
  <c r="C18" i="2" s="1"/>
  <c r="I128" i="31"/>
  <c r="I146" i="31" s="1"/>
  <c r="L18" i="4"/>
  <c r="C18" i="4"/>
  <c r="Q128" i="31"/>
  <c r="R128" i="31"/>
  <c r="V128" i="31"/>
  <c r="V146" i="31" s="1"/>
  <c r="S128" i="31"/>
  <c r="P128" i="31"/>
  <c r="P146" i="31" s="1"/>
  <c r="O128" i="31"/>
  <c r="N63" i="6"/>
  <c r="Q18" i="4"/>
  <c r="T128" i="31"/>
  <c r="D78" i="212" l="1"/>
  <c r="AQ74" i="31"/>
  <c r="AR69" i="31"/>
  <c r="AF18" i="4"/>
  <c r="AQ110" i="31"/>
  <c r="AM20" i="4" s="1"/>
  <c r="AR106" i="31"/>
  <c r="AC18" i="4"/>
  <c r="AG128" i="31"/>
  <c r="AG146" i="31" s="1"/>
  <c r="AG152" i="31" s="1"/>
  <c r="AC25" i="4" s="1"/>
  <c r="AG18" i="4"/>
  <c r="AK128" i="31"/>
  <c r="AK146" i="31" s="1"/>
  <c r="AK152" i="31" s="1"/>
  <c r="AG25" i="4" s="1"/>
  <c r="AA153" i="31"/>
  <c r="AA154" i="31" s="1"/>
  <c r="AA164" i="31" s="1"/>
  <c r="AL25" i="4"/>
  <c r="AL26" i="4" s="1"/>
  <c r="AL28" i="4" s="1"/>
  <c r="AP164" i="31" s="1"/>
  <c r="AO164" i="31"/>
  <c r="V26" i="4"/>
  <c r="V28" i="4" s="1"/>
  <c r="AQ88" i="31"/>
  <c r="AM17" i="4" s="1"/>
  <c r="N58" i="160"/>
  <c r="O206" i="203"/>
  <c r="X146" i="31"/>
  <c r="X152" i="31" s="1"/>
  <c r="Y153" i="31"/>
  <c r="Y154" i="31" s="1"/>
  <c r="AJ128" i="31"/>
  <c r="W153" i="31"/>
  <c r="W154" i="31" s="1"/>
  <c r="T25" i="4"/>
  <c r="T26" i="4" s="1"/>
  <c r="T28" i="4" s="1"/>
  <c r="M128" i="31"/>
  <c r="M146" i="31" s="1"/>
  <c r="Q146" i="31"/>
  <c r="Q152" i="31" s="1"/>
  <c r="M206" i="203"/>
  <c r="N128" i="31"/>
  <c r="L206" i="203" s="1"/>
  <c r="O77" i="6"/>
  <c r="M79" i="6"/>
  <c r="N78" i="6"/>
  <c r="AL79" i="31" s="1"/>
  <c r="AR79" i="31" s="1"/>
  <c r="E58" i="204"/>
  <c r="Y833" i="62"/>
  <c r="C20" i="2"/>
  <c r="I152" i="31"/>
  <c r="J17" i="165"/>
  <c r="AV54" i="31" s="1"/>
  <c r="O146" i="31"/>
  <c r="S146" i="31"/>
  <c r="V152" i="31"/>
  <c r="C21" i="73"/>
  <c r="I35" i="204"/>
  <c r="K35" i="204" s="1"/>
  <c r="L35" i="204" s="1"/>
  <c r="AC26" i="4" l="1"/>
  <c r="AC28" i="4" s="1"/>
  <c r="AG26" i="4"/>
  <c r="AG28" i="4" s="1"/>
  <c r="AG153" i="31"/>
  <c r="AG154" i="31" s="1"/>
  <c r="AK153" i="31"/>
  <c r="AK154" i="31" s="1"/>
  <c r="Y164" i="31"/>
  <c r="U25" i="4"/>
  <c r="U26" i="4" s="1"/>
  <c r="U28" i="4" s="1"/>
  <c r="X153" i="31"/>
  <c r="X154" i="31" s="1"/>
  <c r="K206" i="203"/>
  <c r="W164" i="31"/>
  <c r="Q153" i="31"/>
  <c r="Q154" i="31" s="1"/>
  <c r="L25" i="4"/>
  <c r="L26" i="4" s="1"/>
  <c r="L28" i="4" s="1"/>
  <c r="V153" i="31"/>
  <c r="V154" i="31" s="1"/>
  <c r="S25" i="4"/>
  <c r="S26" i="4" s="1"/>
  <c r="S28" i="4" s="1"/>
  <c r="I153" i="31"/>
  <c r="I154" i="31" s="1"/>
  <c r="D25" i="4"/>
  <c r="D26" i="4" s="1"/>
  <c r="D28" i="4" s="1"/>
  <c r="N146" i="31"/>
  <c r="O78" i="6"/>
  <c r="M80" i="6"/>
  <c r="N79" i="6"/>
  <c r="AL91" i="31" s="1"/>
  <c r="AR91" i="31" s="1"/>
  <c r="D35" i="204"/>
  <c r="P152" i="31"/>
  <c r="M152" i="31"/>
  <c r="S152" i="31"/>
  <c r="O152" i="31"/>
  <c r="C22" i="2"/>
  <c r="C24" i="2" s="1"/>
  <c r="C26" i="2" s="1"/>
  <c r="Z833" i="62"/>
  <c r="AC834" i="62" s="1"/>
  <c r="K18" i="31"/>
  <c r="AG38" i="4" l="1"/>
  <c r="AG164" i="31"/>
  <c r="AK164" i="31"/>
  <c r="Q164" i="31"/>
  <c r="AC38" i="4"/>
  <c r="X164" i="31"/>
  <c r="X38" i="4"/>
  <c r="AK38" i="4"/>
  <c r="F14" i="26"/>
  <c r="D14" i="26"/>
  <c r="C14" i="26"/>
  <c r="V38" i="4"/>
  <c r="X836" i="62"/>
  <c r="V164" i="31"/>
  <c r="AL38" i="4"/>
  <c r="M153" i="31"/>
  <c r="M154" i="31" s="1"/>
  <c r="H25" i="4"/>
  <c r="H26" i="4" s="1"/>
  <c r="H28" i="4" s="1"/>
  <c r="H38" i="4" s="1"/>
  <c r="S153" i="31"/>
  <c r="S154" i="31" s="1"/>
  <c r="N25" i="4"/>
  <c r="N26" i="4" s="1"/>
  <c r="N28" i="4" s="1"/>
  <c r="N38" i="4" s="1"/>
  <c r="P153" i="31"/>
  <c r="P154" i="31" s="1"/>
  <c r="K25" i="4"/>
  <c r="K26" i="4" s="1"/>
  <c r="K28" i="4" s="1"/>
  <c r="K38" i="4" s="1"/>
  <c r="I164" i="31"/>
  <c r="O153" i="31"/>
  <c r="O154" i="31" s="1"/>
  <c r="J25" i="4"/>
  <c r="J26" i="4" s="1"/>
  <c r="J28" i="4" s="1"/>
  <c r="J38" i="4" s="1"/>
  <c r="N152" i="31"/>
  <c r="U38" i="4"/>
  <c r="T38" i="4"/>
  <c r="O79" i="6"/>
  <c r="M81" i="6"/>
  <c r="N80" i="6"/>
  <c r="AL92" i="31" s="1"/>
  <c r="AR92" i="31" s="1"/>
  <c r="F35" i="204"/>
  <c r="G35" i="204" s="1"/>
  <c r="Y836" i="62"/>
  <c r="AB836" i="62"/>
  <c r="AB838" i="62" s="1"/>
  <c r="U18" i="31"/>
  <c r="R8" i="4" s="1"/>
  <c r="Z8" i="4" s="1"/>
  <c r="D38" i="4"/>
  <c r="S38" i="4"/>
  <c r="AF18" i="31"/>
  <c r="L38" i="4"/>
  <c r="K29" i="31"/>
  <c r="F8" i="4"/>
  <c r="AE833" i="62"/>
  <c r="AE834" i="62" s="1"/>
  <c r="D24" i="1"/>
  <c r="E24" i="1" s="1"/>
  <c r="AB8" i="4" l="1"/>
  <c r="AD8" i="4" s="1"/>
  <c r="AH18" i="31"/>
  <c r="M164" i="31"/>
  <c r="P164" i="31"/>
  <c r="Y838" i="62"/>
  <c r="C26" i="205"/>
  <c r="S164" i="31"/>
  <c r="N153" i="31"/>
  <c r="N154" i="31" s="1"/>
  <c r="I25" i="4"/>
  <c r="I26" i="4" s="1"/>
  <c r="I28" i="4" s="1"/>
  <c r="I38" i="4" s="1"/>
  <c r="O164" i="31"/>
  <c r="M82" i="6"/>
  <c r="N81" i="6"/>
  <c r="AL93" i="31" s="1"/>
  <c r="AR93" i="31" s="1"/>
  <c r="O80" i="6"/>
  <c r="K54" i="31"/>
  <c r="D19" i="200"/>
  <c r="C19" i="200"/>
  <c r="J18" i="31"/>
  <c r="E8" i="4" s="1"/>
  <c r="E11" i="4" s="1"/>
  <c r="Z836" i="62"/>
  <c r="Z838" i="62" s="1"/>
  <c r="AF28" i="31"/>
  <c r="F10" i="1"/>
  <c r="R11" i="4"/>
  <c r="Z11" i="4" s="1"/>
  <c r="K94" i="31"/>
  <c r="U29" i="31"/>
  <c r="U54" i="31" s="1"/>
  <c r="R15" i="4" s="1"/>
  <c r="Z15" i="4" s="1"/>
  <c r="F11" i="4"/>
  <c r="AB10" i="4" l="1"/>
  <c r="AD10" i="4" s="1"/>
  <c r="AH28" i="31"/>
  <c r="O11" i="4"/>
  <c r="O8" i="4"/>
  <c r="D10" i="1" s="1"/>
  <c r="E10" i="1" s="1"/>
  <c r="G10" i="1" s="1"/>
  <c r="C36" i="205"/>
  <c r="C37" i="205" s="1"/>
  <c r="AI35" i="4" s="1"/>
  <c r="C27" i="205"/>
  <c r="N164" i="31"/>
  <c r="K55" i="31"/>
  <c r="O81" i="6"/>
  <c r="M83" i="6"/>
  <c r="N82" i="6"/>
  <c r="AL100" i="31" s="1"/>
  <c r="E19" i="200"/>
  <c r="J29" i="31"/>
  <c r="J54" i="31" s="1"/>
  <c r="AF29" i="31"/>
  <c r="U94" i="31"/>
  <c r="U55" i="31"/>
  <c r="C15" i="32"/>
  <c r="C37" i="1"/>
  <c r="K96" i="31"/>
  <c r="F15" i="4"/>
  <c r="AB74" i="31"/>
  <c r="D15" i="32" l="1"/>
  <c r="E15" i="32" s="1"/>
  <c r="F15" i="32" s="1"/>
  <c r="AB11" i="4"/>
  <c r="AD11" i="4" s="1"/>
  <c r="AF54" i="31"/>
  <c r="AH54" i="31" s="1"/>
  <c r="AH29" i="31"/>
  <c r="D118" i="203"/>
  <c r="G121" i="203"/>
  <c r="W35" i="4"/>
  <c r="W36" i="4" s="1"/>
  <c r="AI36" i="4"/>
  <c r="AN35" i="4"/>
  <c r="J37" i="165" s="1"/>
  <c r="O82" i="6"/>
  <c r="M84" i="6"/>
  <c r="N84" i="6" s="1"/>
  <c r="AL113" i="31" s="1"/>
  <c r="AR113" i="31" s="1"/>
  <c r="N83" i="6"/>
  <c r="AL107" i="31" s="1"/>
  <c r="AR107" i="31" s="1"/>
  <c r="J94" i="31"/>
  <c r="D20" i="200"/>
  <c r="C20" i="200"/>
  <c r="J55" i="31"/>
  <c r="D13" i="1"/>
  <c r="E13" i="1"/>
  <c r="E15" i="4"/>
  <c r="AB15" i="4"/>
  <c r="AD15" i="4" s="1"/>
  <c r="AF94" i="31"/>
  <c r="AH94" i="31" s="1"/>
  <c r="D37" i="1"/>
  <c r="E37" i="1" s="1"/>
  <c r="F18" i="4"/>
  <c r="K128" i="31"/>
  <c r="K146" i="31" s="1"/>
  <c r="Z35" i="4" l="1"/>
  <c r="F37" i="1" s="1"/>
  <c r="D37" i="165" s="1"/>
  <c r="Z36" i="4"/>
  <c r="D121" i="203"/>
  <c r="H121" i="203" s="1"/>
  <c r="D123" i="203"/>
  <c r="AF96" i="31"/>
  <c r="J96" i="31"/>
  <c r="E18" i="4" s="1"/>
  <c r="O18" i="4" s="1"/>
  <c r="AC94" i="31"/>
  <c r="F12" i="1"/>
  <c r="O83" i="6"/>
  <c r="AL110" i="31"/>
  <c r="O84" i="6"/>
  <c r="E20" i="200"/>
  <c r="C23" i="200"/>
  <c r="C25" i="200" s="1"/>
  <c r="C13" i="200" s="1"/>
  <c r="F17" i="1"/>
  <c r="AF55" i="31"/>
  <c r="AH55" i="31" s="1"/>
  <c r="K152" i="31"/>
  <c r="AH20" i="4" l="1"/>
  <c r="AN20" i="4" s="1"/>
  <c r="J22" i="165" s="1"/>
  <c r="AR110" i="31"/>
  <c r="AV110" i="31" s="1"/>
  <c r="AB18" i="4"/>
  <c r="AD18" i="4" s="1"/>
  <c r="AH96" i="31"/>
  <c r="D20" i="1"/>
  <c r="E20" i="1" s="1"/>
  <c r="AF128" i="31"/>
  <c r="AH128" i="31" s="1"/>
  <c r="G37" i="1"/>
  <c r="K153" i="31"/>
  <c r="K154" i="31" s="1"/>
  <c r="F25" i="4"/>
  <c r="F26" i="4" s="1"/>
  <c r="F13" i="1"/>
  <c r="J128" i="31"/>
  <c r="J146" i="31" s="1"/>
  <c r="J152" i="31" s="1"/>
  <c r="G12" i="1"/>
  <c r="I12" i="1" s="1"/>
  <c r="C12" i="165" s="1"/>
  <c r="AL87" i="31"/>
  <c r="AR87" i="31" s="1"/>
  <c r="I37" i="1" l="1"/>
  <c r="C37" i="165" s="1"/>
  <c r="E37" i="165" s="1"/>
  <c r="G37" i="165" s="1"/>
  <c r="I37" i="165" s="1"/>
  <c r="K37" i="165" s="1"/>
  <c r="M37" i="165" s="1"/>
  <c r="G13" i="1"/>
  <c r="J153" i="31"/>
  <c r="J154" i="31" s="1"/>
  <c r="E25" i="4"/>
  <c r="E26" i="4" s="1"/>
  <c r="E28" i="4" s="1"/>
  <c r="J12" i="165"/>
  <c r="J13" i="165" s="1"/>
  <c r="AV29" i="31" s="1"/>
  <c r="AB87" i="31"/>
  <c r="AB88" i="31" s="1"/>
  <c r="Y17" i="4" s="1"/>
  <c r="F28" i="4"/>
  <c r="F38" i="4" s="1"/>
  <c r="C17" i="26" l="1"/>
  <c r="G305" i="203"/>
  <c r="C10" i="200"/>
  <c r="J164" i="31"/>
  <c r="M24" i="4"/>
  <c r="D17" i="165"/>
  <c r="AU54" i="31" s="1"/>
  <c r="K164" i="31"/>
  <c r="O24" i="4" l="1"/>
  <c r="D26" i="1" s="1"/>
  <c r="E26" i="1" s="1"/>
  <c r="AL96" i="31"/>
  <c r="AH18" i="4" l="1"/>
  <c r="AR96" i="31"/>
  <c r="AN18" i="4"/>
  <c r="J20" i="165" s="1"/>
  <c r="AB96" i="31"/>
  <c r="Y18" i="4" s="1"/>
  <c r="AV96" i="31" l="1"/>
  <c r="AL103" i="31"/>
  <c r="AH19" i="4" l="1"/>
  <c r="AB110" i="31"/>
  <c r="Y20" i="4" s="1"/>
  <c r="K72" i="6" l="1"/>
  <c r="L72" i="6" l="1"/>
  <c r="U58" i="31"/>
  <c r="K73" i="6"/>
  <c r="K39" i="6"/>
  <c r="N175" i="203" l="1"/>
  <c r="Q175" i="203" s="1"/>
  <c r="AC58" i="31"/>
  <c r="R16" i="4"/>
  <c r="Z16" i="4" s="1"/>
  <c r="L73" i="6"/>
  <c r="U62" i="31"/>
  <c r="N72" i="6"/>
  <c r="L39" i="6"/>
  <c r="O72" i="6" l="1"/>
  <c r="AL58" i="31"/>
  <c r="AR58" i="31" s="1"/>
  <c r="E128" i="203"/>
  <c r="N176" i="203"/>
  <c r="Q176" i="203" s="1"/>
  <c r="E161" i="203" s="1"/>
  <c r="AC62" i="31"/>
  <c r="F18" i="1"/>
  <c r="G18" i="1" s="1"/>
  <c r="U65" i="31"/>
  <c r="AC65" i="31" s="1"/>
  <c r="O39" i="6"/>
  <c r="N39" i="6"/>
  <c r="N73" i="6"/>
  <c r="AL62" i="31" l="1"/>
  <c r="E129" i="203"/>
  <c r="N179" i="203"/>
  <c r="Q179" i="203" s="1"/>
  <c r="E164" i="203" s="1"/>
  <c r="I18" i="1"/>
  <c r="C18" i="165" s="1"/>
  <c r="AH16" i="4"/>
  <c r="O73" i="6"/>
  <c r="AL74" i="31" l="1"/>
  <c r="AR62" i="31"/>
  <c r="AN16" i="4"/>
  <c r="J18" i="165" s="1"/>
  <c r="AV58" i="31" s="1"/>
  <c r="U71" i="31"/>
  <c r="AL88" i="31" l="1"/>
  <c r="AR74" i="31"/>
  <c r="N185" i="203"/>
  <c r="Q185" i="203" s="1"/>
  <c r="AC71" i="31"/>
  <c r="U77" i="31"/>
  <c r="U91" i="31"/>
  <c r="U74" i="31"/>
  <c r="AH17" i="4" l="1"/>
  <c r="AN17" i="4" s="1"/>
  <c r="J19" i="165" s="1"/>
  <c r="AR88" i="31"/>
  <c r="AV88" i="31" s="1"/>
  <c r="E170" i="203"/>
  <c r="N195" i="203"/>
  <c r="Q195" i="203" s="1"/>
  <c r="E192" i="203" s="1"/>
  <c r="AC91" i="31"/>
  <c r="N186" i="203"/>
  <c r="Q186" i="203" s="1"/>
  <c r="E176" i="203" s="1"/>
  <c r="E186" i="203" s="1"/>
  <c r="AC77" i="31"/>
  <c r="U87" i="31"/>
  <c r="U88" i="31" s="1"/>
  <c r="R17" i="4" s="1"/>
  <c r="Z17" i="4" s="1"/>
  <c r="U92" i="31"/>
  <c r="AC92" i="31" s="1"/>
  <c r="E173" i="203" l="1"/>
  <c r="E188" i="203" s="1"/>
  <c r="N196" i="203"/>
  <c r="Q196" i="203" s="1"/>
  <c r="E193" i="203" s="1"/>
  <c r="U93" i="31"/>
  <c r="AC93" i="31" s="1"/>
  <c r="F19" i="1"/>
  <c r="G19" i="1" s="1"/>
  <c r="U100" i="31"/>
  <c r="U103" i="31" l="1"/>
  <c r="R19" i="4" s="1"/>
  <c r="N198" i="203"/>
  <c r="Q198" i="203" s="1"/>
  <c r="E201" i="203" s="1"/>
  <c r="E204" i="203" s="1"/>
  <c r="N197" i="203"/>
  <c r="Q197" i="203" s="1"/>
  <c r="E194" i="203" s="1"/>
  <c r="E197" i="203" s="1"/>
  <c r="U96" i="31"/>
  <c r="R18" i="4" s="1"/>
  <c r="Z18" i="4" s="1"/>
  <c r="F20" i="1" s="1"/>
  <c r="G20" i="1" s="1"/>
  <c r="G229" i="203" s="1"/>
  <c r="I19" i="1"/>
  <c r="C19" i="165" s="1"/>
  <c r="U107" i="31"/>
  <c r="N200" i="203" l="1"/>
  <c r="Q200" i="203" s="1"/>
  <c r="AC107" i="31"/>
  <c r="U113" i="31"/>
  <c r="U110" i="31"/>
  <c r="R20" i="4" s="1"/>
  <c r="Z20" i="4" s="1"/>
  <c r="E208" i="203" l="1"/>
  <c r="G213" i="203"/>
  <c r="N201" i="203"/>
  <c r="AC113" i="31"/>
  <c r="F22" i="1"/>
  <c r="N205" i="203" l="1"/>
  <c r="Q201" i="203"/>
  <c r="E211" i="203"/>
  <c r="E213" i="203" s="1"/>
  <c r="H213" i="203" s="1"/>
  <c r="L85" i="6"/>
  <c r="K85" i="6"/>
  <c r="N85" i="6" l="1"/>
  <c r="O85" i="6" l="1"/>
  <c r="AB124" i="31" l="1"/>
  <c r="AB126" i="31" s="1"/>
  <c r="Y21" i="4" s="1"/>
  <c r="J63" i="60" l="1"/>
  <c r="L124" i="31"/>
  <c r="L126" i="31" l="1"/>
  <c r="G21" i="4" s="1"/>
  <c r="O21" i="4" s="1"/>
  <c r="D23" i="1" l="1"/>
  <c r="E23" i="1" l="1"/>
  <c r="D22" i="165" l="1"/>
  <c r="AU110" i="31" s="1"/>
  <c r="D21" i="165" l="1"/>
  <c r="AU103" i="31" s="1"/>
  <c r="J19" i="181"/>
  <c r="H100" i="31" s="1"/>
  <c r="K70" i="160" l="1"/>
  <c r="H103" i="31"/>
  <c r="G20" i="181"/>
  <c r="J20" i="181" s="1"/>
  <c r="K73" i="160" l="1"/>
  <c r="K98" i="160" s="1"/>
  <c r="L70" i="160"/>
  <c r="G21" i="181"/>
  <c r="H128" i="31"/>
  <c r="H146" i="31" s="1"/>
  <c r="C19" i="4"/>
  <c r="O19" i="4" s="1"/>
  <c r="M70" i="160" l="1"/>
  <c r="L73" i="160"/>
  <c r="L98" i="160" s="1"/>
  <c r="N70" i="160"/>
  <c r="D21" i="1"/>
  <c r="H152" i="31"/>
  <c r="J21" i="181"/>
  <c r="G23" i="181"/>
  <c r="N73" i="160" l="1"/>
  <c r="N98" i="160" s="1"/>
  <c r="AQ100" i="31"/>
  <c r="M73" i="160"/>
  <c r="M98" i="160" s="1"/>
  <c r="AB100" i="31"/>
  <c r="H153" i="31"/>
  <c r="H154" i="31" s="1"/>
  <c r="C25" i="4"/>
  <c r="E21" i="1"/>
  <c r="J23" i="181"/>
  <c r="AQ103" i="31" l="1"/>
  <c r="AR103" i="31" s="1"/>
  <c r="AR100" i="31"/>
  <c r="C26" i="4"/>
  <c r="C28" i="4" s="1"/>
  <c r="AM19" i="4"/>
  <c r="AN19" i="4" s="1"/>
  <c r="J21" i="165" s="1"/>
  <c r="AQ128" i="31"/>
  <c r="AQ146" i="31" s="1"/>
  <c r="AQ152" i="31" s="1"/>
  <c r="AM25" i="4" s="1"/>
  <c r="AM26" i="4" s="1"/>
  <c r="AM28" i="4" s="1"/>
  <c r="AM38" i="4" s="1"/>
  <c r="AB103" i="31"/>
  <c r="AC100" i="31"/>
  <c r="AV103" i="31" l="1"/>
  <c r="H164" i="31"/>
  <c r="Y19" i="4"/>
  <c r="Z19" i="4" s="1"/>
  <c r="F21" i="1" s="1"/>
  <c r="AB128" i="31"/>
  <c r="AQ153" i="31"/>
  <c r="AQ154" i="31" s="1"/>
  <c r="AQ164" i="31" s="1"/>
  <c r="C38" i="4"/>
  <c r="AB146" i="31" l="1"/>
  <c r="AB152" i="31" s="1"/>
  <c r="G21" i="1"/>
  <c r="I21" i="1" l="1"/>
  <c r="C21" i="165" s="1"/>
  <c r="E21" i="165" s="1"/>
  <c r="G21" i="165" s="1"/>
  <c r="I21" i="165" s="1"/>
  <c r="K21" i="165" s="1"/>
  <c r="M21" i="165" s="1"/>
  <c r="Y25" i="4"/>
  <c r="Y26" i="4" s="1"/>
  <c r="Y28" i="4" s="1"/>
  <c r="Y38" i="4" s="1"/>
  <c r="AB153" i="31"/>
  <c r="AB154" i="31" s="1"/>
  <c r="J11" i="60"/>
  <c r="J14" i="60" s="1"/>
  <c r="AB164" i="31" l="1"/>
  <c r="H14" i="60"/>
  <c r="E16" i="18" l="1"/>
  <c r="E19" i="18" s="1"/>
  <c r="D13" i="18" s="1"/>
  <c r="C11" i="208"/>
  <c r="C14" i="205"/>
  <c r="L108" i="31" l="1"/>
  <c r="AC108" i="31" s="1"/>
  <c r="C12" i="208"/>
  <c r="AN118" i="31" s="1"/>
  <c r="AN124" i="31" s="1"/>
  <c r="AN126" i="31" s="1"/>
  <c r="C15" i="205"/>
  <c r="Z118" i="31" s="1"/>
  <c r="P203" i="203" s="1"/>
  <c r="C16" i="205"/>
  <c r="AM118" i="31" s="1"/>
  <c r="L110" i="31"/>
  <c r="H297" i="49"/>
  <c r="H298" i="49"/>
  <c r="H301" i="49"/>
  <c r="H291" i="49"/>
  <c r="G188" i="58"/>
  <c r="G194" i="58"/>
  <c r="G197" i="58" s="1"/>
  <c r="AM124" i="31" l="1"/>
  <c r="AM126" i="31" s="1"/>
  <c r="AI21" i="4" s="1"/>
  <c r="AR118" i="31"/>
  <c r="Q203" i="203"/>
  <c r="Q205" i="203" s="1"/>
  <c r="P205" i="203"/>
  <c r="AJ21" i="4"/>
  <c r="AN128" i="31"/>
  <c r="AN146" i="31" s="1"/>
  <c r="AN152" i="31" s="1"/>
  <c r="AJ25" i="4" s="1"/>
  <c r="Z124" i="31"/>
  <c r="Z126" i="31" s="1"/>
  <c r="AC118" i="31"/>
  <c r="I37" i="204"/>
  <c r="K37" i="204" s="1"/>
  <c r="L37" i="204" s="1"/>
  <c r="D37" i="204"/>
  <c r="L128" i="31"/>
  <c r="L146" i="31" s="1"/>
  <c r="G20" i="4"/>
  <c r="O20" i="4" s="1"/>
  <c r="I188" i="58"/>
  <c r="I194" i="58"/>
  <c r="I197" i="58" s="1"/>
  <c r="AM128" i="31" l="1"/>
  <c r="AM146" i="31" s="1"/>
  <c r="AM152" i="31" s="1"/>
  <c r="AI25" i="4" s="1"/>
  <c r="AI26" i="4" s="1"/>
  <c r="AI28" i="4" s="1"/>
  <c r="AI38" i="4" s="1"/>
  <c r="AJ26" i="4"/>
  <c r="AJ28" i="4" s="1"/>
  <c r="AJ38" i="4" s="1"/>
  <c r="AN153" i="31"/>
  <c r="AN154" i="31" s="1"/>
  <c r="W21" i="4"/>
  <c r="Z128" i="31"/>
  <c r="F37" i="204"/>
  <c r="G37" i="204" s="1"/>
  <c r="D22" i="1"/>
  <c r="L152" i="31"/>
  <c r="K188" i="58"/>
  <c r="K194" i="58"/>
  <c r="K197" i="58" s="1"/>
  <c r="AN164" i="31" l="1"/>
  <c r="AM153" i="31"/>
  <c r="AM154" i="31" s="1"/>
  <c r="AM164" i="31" s="1"/>
  <c r="Z146" i="31"/>
  <c r="Z152" i="31" s="1"/>
  <c r="W25" i="4" s="1"/>
  <c r="W26" i="4" s="1"/>
  <c r="W28" i="4" s="1"/>
  <c r="W38" i="4" s="1"/>
  <c r="P206" i="203"/>
  <c r="L153" i="31"/>
  <c r="L154" i="31" s="1"/>
  <c r="G25" i="4"/>
  <c r="E22" i="1"/>
  <c r="G51" i="204"/>
  <c r="M188" i="58"/>
  <c r="M194" i="58"/>
  <c r="M197" i="58" s="1"/>
  <c r="Z153" i="31" l="1"/>
  <c r="Z154" i="31" s="1"/>
  <c r="Z164" i="31" s="1"/>
  <c r="G26" i="4"/>
  <c r="G22" i="1"/>
  <c r="O194" i="58"/>
  <c r="O197" i="58" s="1"/>
  <c r="O188" i="58"/>
  <c r="G28" i="4" l="1"/>
  <c r="I22" i="1"/>
  <c r="C22" i="165" s="1"/>
  <c r="E22" i="165" s="1"/>
  <c r="G22" i="165" s="1"/>
  <c r="I22" i="165" s="1"/>
  <c r="K22" i="165" s="1"/>
  <c r="M22" i="165" s="1"/>
  <c r="Q188" i="58"/>
  <c r="Q194" i="58"/>
  <c r="Q197" i="58" s="1"/>
  <c r="S194" i="58" l="1"/>
  <c r="S197" i="58" s="1"/>
  <c r="S188" i="58"/>
  <c r="U194" i="58" l="1"/>
  <c r="U197" i="58" s="1"/>
  <c r="U188" i="58"/>
  <c r="W194" i="58" l="1"/>
  <c r="W197" i="58" s="1"/>
  <c r="W188" i="58"/>
  <c r="Y194" i="58" l="1"/>
  <c r="Y197" i="58" s="1"/>
  <c r="Y188" i="58"/>
  <c r="AA194" i="58" l="1"/>
  <c r="AA188" i="58"/>
  <c r="AC188" i="58"/>
  <c r="C34" i="13" l="1"/>
  <c r="AA197" i="58"/>
  <c r="AC194" i="58"/>
  <c r="AE196" i="58" l="1"/>
  <c r="C11" i="32" s="1"/>
  <c r="C34" i="1" s="1"/>
  <c r="D10" i="32"/>
  <c r="G62" i="203" s="1"/>
  <c r="H62" i="203" s="1"/>
  <c r="AE188" i="58"/>
  <c r="C10" i="32" s="1"/>
  <c r="AE194" i="58"/>
  <c r="AC197" i="58"/>
  <c r="AE197" i="58" s="1"/>
  <c r="G114" i="203" l="1"/>
  <c r="H114" i="203" s="1"/>
  <c r="AE198" i="58"/>
  <c r="E32" i="4"/>
  <c r="O32" i="4" s="1"/>
  <c r="C33" i="1"/>
  <c r="C12" i="32"/>
  <c r="C16" i="32" s="1"/>
  <c r="E31" i="4"/>
  <c r="O31" i="4" s="1"/>
  <c r="D12" i="32"/>
  <c r="D16" i="32" s="1"/>
  <c r="G123" i="203" s="1"/>
  <c r="H123" i="203" s="1"/>
  <c r="M36" i="4" l="1"/>
  <c r="D34" i="1"/>
  <c r="E34" i="1" s="1"/>
  <c r="E36" i="4"/>
  <c r="O36" i="4" s="1"/>
  <c r="C38" i="1"/>
  <c r="E38" i="4" l="1"/>
  <c r="D33" i="1"/>
  <c r="E33" i="1" s="1"/>
  <c r="C40" i="1"/>
  <c r="D77" i="212" s="1"/>
  <c r="D38" i="1" l="1"/>
  <c r="E38" i="1"/>
  <c r="C41" i="13" l="1"/>
  <c r="C42" i="13" s="1"/>
  <c r="C46" i="13" s="1"/>
  <c r="C60" i="13" l="1"/>
  <c r="D65" i="204" s="1"/>
  <c r="F65" i="204" s="1"/>
  <c r="G65" i="204" s="1"/>
  <c r="C65" i="204"/>
  <c r="C43" i="13"/>
  <c r="F10" i="32" s="1"/>
  <c r="D34" i="204"/>
  <c r="F34" i="204" s="1"/>
  <c r="I34" i="204"/>
  <c r="H302" i="49"/>
  <c r="C29" i="13" s="1"/>
  <c r="C31" i="13" s="1"/>
  <c r="C38" i="13" s="1"/>
  <c r="AF143" i="31"/>
  <c r="F302" i="49"/>
  <c r="AB24" i="4" l="1"/>
  <c r="AD24" i="4" s="1"/>
  <c r="AH143" i="31"/>
  <c r="C61" i="13"/>
  <c r="AJ131" i="31" s="1"/>
  <c r="AR131" i="31" s="1"/>
  <c r="AF131" i="31"/>
  <c r="C15" i="13"/>
  <c r="C18" i="13" s="1"/>
  <c r="AF31" i="4"/>
  <c r="AN31" i="4" s="1"/>
  <c r="J33" i="165" s="1"/>
  <c r="C64" i="13"/>
  <c r="D42" i="204"/>
  <c r="I42" i="204"/>
  <c r="G34" i="204"/>
  <c r="G42" i="204" s="1"/>
  <c r="D12" i="204" s="1"/>
  <c r="F42" i="204"/>
  <c r="F34" i="1"/>
  <c r="G34" i="1" s="1"/>
  <c r="AB22" i="4" l="1"/>
  <c r="AD22" i="4" s="1"/>
  <c r="AH131" i="31"/>
  <c r="AB32" i="4"/>
  <c r="E11" i="32"/>
  <c r="AJ143" i="31"/>
  <c r="C68" i="13"/>
  <c r="C45" i="13"/>
  <c r="C48" i="13" s="1"/>
  <c r="AF32" i="4" s="1"/>
  <c r="AF22" i="4"/>
  <c r="AN22" i="4" s="1"/>
  <c r="J24" i="165" s="1"/>
  <c r="AJ138" i="31"/>
  <c r="K34" i="204"/>
  <c r="J42" i="204"/>
  <c r="D58" i="204"/>
  <c r="F36" i="1"/>
  <c r="G36" i="1" s="1"/>
  <c r="I34" i="1"/>
  <c r="C34" i="165" s="1"/>
  <c r="AF138" i="31"/>
  <c r="F33" i="1"/>
  <c r="AJ146" i="31" l="1"/>
  <c r="AR138" i="31"/>
  <c r="AV138" i="31" s="1"/>
  <c r="AF24" i="4"/>
  <c r="AF146" i="31"/>
  <c r="AH146" i="31" s="1"/>
  <c r="AH138" i="31"/>
  <c r="AD32" i="4"/>
  <c r="D34" i="165" s="1"/>
  <c r="E34" i="165" s="1"/>
  <c r="G34" i="165" s="1"/>
  <c r="I34" i="165" s="1"/>
  <c r="E12" i="32"/>
  <c r="F11" i="32"/>
  <c r="F12" i="32" s="1"/>
  <c r="AN32" i="4"/>
  <c r="J34" i="165" s="1"/>
  <c r="L34" i="204"/>
  <c r="L42" i="204" s="1"/>
  <c r="K42" i="204"/>
  <c r="G53" i="204"/>
  <c r="G58" i="204" s="1"/>
  <c r="F58" i="204"/>
  <c r="I36" i="1"/>
  <c r="C36" i="165" s="1"/>
  <c r="F24" i="1"/>
  <c r="D24" i="165" s="1"/>
  <c r="G33" i="1"/>
  <c r="F38" i="1"/>
  <c r="D33" i="165"/>
  <c r="AU138" i="31" l="1"/>
  <c r="F12" i="204"/>
  <c r="K34" i="165"/>
  <c r="M34" i="165" s="1"/>
  <c r="I33" i="1"/>
  <c r="G38" i="1"/>
  <c r="C11" i="26" s="1"/>
  <c r="G24" i="1"/>
  <c r="H281" i="203" l="1"/>
  <c r="I24" i="1"/>
  <c r="C24" i="165" s="1"/>
  <c r="E24" i="165" s="1"/>
  <c r="G24" i="165" s="1"/>
  <c r="I24" i="165" s="1"/>
  <c r="K24" i="165" s="1"/>
  <c r="M24" i="165" s="1"/>
  <c r="C33" i="165"/>
  <c r="I38" i="1"/>
  <c r="E33" i="165" l="1"/>
  <c r="C38" i="165"/>
  <c r="B10" i="24"/>
  <c r="D10" i="24" s="1"/>
  <c r="F10" i="24" s="1"/>
  <c r="H10" i="24" s="1"/>
  <c r="T146" i="31" s="1"/>
  <c r="T152" i="31" l="1"/>
  <c r="G33" i="165"/>
  <c r="T153" i="31" l="1"/>
  <c r="T154" i="31" s="1"/>
  <c r="Q25" i="4"/>
  <c r="Q26" i="4" s="1"/>
  <c r="I33" i="165"/>
  <c r="Q28" i="4" l="1"/>
  <c r="K33" i="165"/>
  <c r="Q38" i="4" l="1"/>
  <c r="T164" i="31"/>
  <c r="M33" i="165"/>
  <c r="D10" i="165" l="1"/>
  <c r="D16" i="165"/>
  <c r="D20" i="165"/>
  <c r="AU96" i="31" s="1"/>
  <c r="D18" i="165"/>
  <c r="D19" i="165"/>
  <c r="E18" i="165" l="1"/>
  <c r="G18" i="165" s="1"/>
  <c r="I18" i="165" s="1"/>
  <c r="K18" i="165" s="1"/>
  <c r="M18" i="165" s="1"/>
  <c r="AU58" i="31"/>
  <c r="E16" i="165"/>
  <c r="G16" i="165" s="1"/>
  <c r="I16" i="165" s="1"/>
  <c r="K16" i="165" s="1"/>
  <c r="M16" i="165" s="1"/>
  <c r="AU38" i="31"/>
  <c r="E19" i="165"/>
  <c r="G19" i="165" s="1"/>
  <c r="I19" i="165" s="1"/>
  <c r="K19" i="165" s="1"/>
  <c r="M19" i="165" s="1"/>
  <c r="AU88" i="31"/>
  <c r="E12" i="204"/>
  <c r="D16" i="204"/>
  <c r="C20" i="13" l="1"/>
  <c r="E16" i="204"/>
  <c r="AB34" i="4" l="1"/>
  <c r="E14" i="32"/>
  <c r="F16" i="204"/>
  <c r="C50" i="13" s="1"/>
  <c r="AF34" i="4" s="1"/>
  <c r="AF36" i="4" s="1"/>
  <c r="AF152" i="31"/>
  <c r="G12" i="204"/>
  <c r="G16" i="204" s="1"/>
  <c r="AB25" i="4" l="1"/>
  <c r="AD25" i="4" s="1"/>
  <c r="AH152" i="31"/>
  <c r="AD34" i="4"/>
  <c r="D36" i="165" s="1"/>
  <c r="AB36" i="4"/>
  <c r="AD36" i="4" s="1"/>
  <c r="F14" i="32"/>
  <c r="F16" i="32" s="1"/>
  <c r="E16" i="32"/>
  <c r="AF153" i="31"/>
  <c r="AH153" i="31" s="1"/>
  <c r="AJ152" i="31"/>
  <c r="AN34" i="4"/>
  <c r="J36" i="165" s="1"/>
  <c r="J38" i="165" s="1"/>
  <c r="AN36" i="4"/>
  <c r="D12" i="165"/>
  <c r="AD16" i="31"/>
  <c r="AD17" i="31"/>
  <c r="AC18" i="31"/>
  <c r="AB26" i="4" l="1"/>
  <c r="AD26" i="4" s="1"/>
  <c r="D38" i="165"/>
  <c r="E36" i="165"/>
  <c r="AF154" i="31"/>
  <c r="AH154" i="31" s="1"/>
  <c r="AF25" i="4"/>
  <c r="AF26" i="4" s="1"/>
  <c r="AF28" i="4" s="1"/>
  <c r="AF38" i="4" s="1"/>
  <c r="AJ153" i="31"/>
  <c r="AD18" i="31"/>
  <c r="D13" i="165"/>
  <c r="AU29" i="31" s="1"/>
  <c r="E12" i="165"/>
  <c r="AD21" i="31"/>
  <c r="AD23" i="31"/>
  <c r="AD27" i="31"/>
  <c r="AD25" i="31"/>
  <c r="AD22" i="31"/>
  <c r="AD24" i="31"/>
  <c r="AC28" i="31"/>
  <c r="AC29" i="31" s="1"/>
  <c r="AD26" i="31"/>
  <c r="AB28" i="4" l="1"/>
  <c r="AD28" i="4" s="1"/>
  <c r="AH164" i="31" s="1"/>
  <c r="AJ154" i="31"/>
  <c r="AJ164" i="31" s="1"/>
  <c r="G36" i="165"/>
  <c r="E38" i="165"/>
  <c r="D9" i="26" s="1"/>
  <c r="D11" i="26" s="1"/>
  <c r="D95" i="212" s="1"/>
  <c r="D21" i="212"/>
  <c r="D304" i="203"/>
  <c r="D302" i="203"/>
  <c r="D303" i="203"/>
  <c r="AD28" i="31"/>
  <c r="AD29" i="31" s="1"/>
  <c r="AT29" i="31" s="1"/>
  <c r="G12" i="165"/>
  <c r="I12" i="165" s="1"/>
  <c r="K12" i="165" s="1"/>
  <c r="M12" i="165" s="1"/>
  <c r="AF164" i="31" l="1"/>
  <c r="AB38" i="4"/>
  <c r="G38" i="165"/>
  <c r="D98" i="212" s="1"/>
  <c r="I36" i="165"/>
  <c r="D305" i="203"/>
  <c r="AD32" i="31"/>
  <c r="AD36" i="31"/>
  <c r="AD34" i="31"/>
  <c r="AD33" i="31"/>
  <c r="AC38" i="31"/>
  <c r="AD37" i="31"/>
  <c r="AD35" i="31"/>
  <c r="K36" i="165" l="1"/>
  <c r="I38" i="165"/>
  <c r="AD38" i="31"/>
  <c r="AD41" i="31"/>
  <c r="AD42" i="31"/>
  <c r="AD51" i="31"/>
  <c r="AD46" i="31"/>
  <c r="AD47" i="31"/>
  <c r="AC52" i="31"/>
  <c r="AD43" i="31"/>
  <c r="AD48" i="31"/>
  <c r="AD45" i="31"/>
  <c r="AD44" i="31"/>
  <c r="AD50" i="31"/>
  <c r="AD49" i="31"/>
  <c r="M36" i="165" l="1"/>
  <c r="M38" i="165" s="1"/>
  <c r="E98" i="212" s="1"/>
  <c r="K38" i="165"/>
  <c r="F9" i="26" s="1"/>
  <c r="F11" i="26" s="1"/>
  <c r="AD52" i="31"/>
  <c r="AD58" i="31"/>
  <c r="AD62" i="31"/>
  <c r="D161" i="203" s="1"/>
  <c r="AD64" i="31"/>
  <c r="D163" i="203" s="1"/>
  <c r="AD71" i="31"/>
  <c r="D170" i="203" s="1"/>
  <c r="AD63" i="31"/>
  <c r="D162" i="203" s="1"/>
  <c r="AD73" i="31"/>
  <c r="D172" i="203" s="1"/>
  <c r="AD69" i="31"/>
  <c r="D168" i="203" s="1"/>
  <c r="AD67" i="31"/>
  <c r="D166" i="203" s="1"/>
  <c r="AD72" i="31"/>
  <c r="D171" i="203" s="1"/>
  <c r="AD66" i="31"/>
  <c r="D165" i="203" s="1"/>
  <c r="AD65" i="31"/>
  <c r="D164" i="203" s="1"/>
  <c r="AD70" i="31"/>
  <c r="D169" i="203" s="1"/>
  <c r="AC74" i="31"/>
  <c r="AD77" i="31"/>
  <c r="D176" i="203" s="1"/>
  <c r="AD81" i="31"/>
  <c r="D180" i="203" s="1"/>
  <c r="AD86" i="31"/>
  <c r="D185" i="203" s="1"/>
  <c r="AD82" i="31"/>
  <c r="D181" i="203" s="1"/>
  <c r="AD79" i="31"/>
  <c r="D178" i="203" s="1"/>
  <c r="AD80" i="31"/>
  <c r="D179" i="203" s="1"/>
  <c r="AD85" i="31"/>
  <c r="D184" i="203" s="1"/>
  <c r="AD84" i="31"/>
  <c r="D183" i="203" s="1"/>
  <c r="AD78" i="31"/>
  <c r="D177" i="203" s="1"/>
  <c r="AC87" i="31"/>
  <c r="D173" i="203" l="1"/>
  <c r="D186" i="203"/>
  <c r="D128" i="203"/>
  <c r="AC88" i="31"/>
  <c r="AD87" i="31"/>
  <c r="AD74" i="31"/>
  <c r="AD91" i="31"/>
  <c r="D192" i="203" s="1"/>
  <c r="AD92" i="31"/>
  <c r="D193" i="203" s="1"/>
  <c r="AD95" i="31"/>
  <c r="D196" i="203" s="1"/>
  <c r="AC96" i="31"/>
  <c r="AD93" i="31"/>
  <c r="D194" i="203" s="1"/>
  <c r="AD94" i="31"/>
  <c r="D195" i="203" s="1"/>
  <c r="D197" i="203" l="1"/>
  <c r="AD88" i="31"/>
  <c r="D129" i="203"/>
  <c r="D188" i="203" s="1"/>
  <c r="AD96" i="31"/>
  <c r="AT96" i="31" s="1"/>
  <c r="AD99" i="31"/>
  <c r="D200" i="203" s="1"/>
  <c r="AD101" i="31"/>
  <c r="D202" i="203" s="1"/>
  <c r="AD102" i="31"/>
  <c r="D203" i="203" s="1"/>
  <c r="AC103" i="31"/>
  <c r="AD100" i="31"/>
  <c r="D201" i="203" s="1"/>
  <c r="D204" i="203" l="1"/>
  <c r="AD103" i="31"/>
  <c r="AD106" i="31"/>
  <c r="D207" i="203" s="1"/>
  <c r="AD109" i="31"/>
  <c r="D210" i="203" s="1"/>
  <c r="AD108" i="31"/>
  <c r="D209" i="203" s="1"/>
  <c r="AD107" i="31"/>
  <c r="D208" i="203" s="1"/>
  <c r="AC110" i="31"/>
  <c r="D211" i="203" l="1"/>
  <c r="D213" i="203" s="1"/>
  <c r="AD110" i="31"/>
  <c r="AD114" i="31"/>
  <c r="D217" i="203" s="1"/>
  <c r="AD117" i="31"/>
  <c r="D220" i="203" s="1"/>
  <c r="AD123" i="31"/>
  <c r="D226" i="203" s="1"/>
  <c r="AD119" i="31"/>
  <c r="D222" i="203" s="1"/>
  <c r="AD125" i="31"/>
  <c r="AD121" i="31"/>
  <c r="D224" i="203" s="1"/>
  <c r="AD122" i="31"/>
  <c r="D225" i="203" s="1"/>
  <c r="AD120" i="31"/>
  <c r="D223" i="203" s="1"/>
  <c r="AD115" i="31"/>
  <c r="D218" i="203" s="1"/>
  <c r="AD118" i="31"/>
  <c r="D221" i="203" s="1"/>
  <c r="AD116" i="31"/>
  <c r="D219" i="203" s="1"/>
  <c r="AD131" i="31" l="1"/>
  <c r="AD136" i="31"/>
  <c r="AD132" i="31"/>
  <c r="AD135" i="31"/>
  <c r="AC138" i="31"/>
  <c r="AD137" i="31"/>
  <c r="AD133" i="31"/>
  <c r="AD134" i="31"/>
  <c r="AD138" i="31" l="1"/>
  <c r="AD140" i="31"/>
  <c r="AD150" i="31"/>
  <c r="D295" i="203" s="1"/>
  <c r="AD149" i="31"/>
  <c r="AD148" i="31"/>
  <c r="D294" i="203" s="1"/>
  <c r="AD147" i="31"/>
  <c r="AD151" i="31"/>
  <c r="D296" i="203" s="1"/>
  <c r="D10" i="6"/>
  <c r="D14" i="6" s="1"/>
  <c r="I10" i="6" l="1"/>
  <c r="K10" i="6" s="1"/>
  <c r="K14" i="6" s="1"/>
  <c r="K16" i="6" l="1"/>
  <c r="U143" i="31" s="1"/>
  <c r="I14" i="6"/>
  <c r="L10" i="6"/>
  <c r="N10" i="6" s="1"/>
  <c r="O10" i="6" s="1"/>
  <c r="L14" i="6"/>
  <c r="R24" i="4" l="1"/>
  <c r="Z24" i="4" s="1"/>
  <c r="F26" i="1" s="1"/>
  <c r="G26" i="1" s="1"/>
  <c r="AC143" i="31"/>
  <c r="AD143" i="31" s="1"/>
  <c r="D289" i="203" s="1"/>
  <c r="D290" i="203" s="1"/>
  <c r="N14" i="6"/>
  <c r="N16" i="6" s="1"/>
  <c r="H290" i="203" l="1"/>
  <c r="I26" i="1"/>
  <c r="C26" i="165" s="1"/>
  <c r="D26" i="165"/>
  <c r="AU143" i="31" s="1"/>
  <c r="E26" i="165" l="1"/>
  <c r="G26" i="165" s="1"/>
  <c r="I26" i="165" s="1"/>
  <c r="AL143" i="31"/>
  <c r="AD113" i="31"/>
  <c r="AH24" i="4" l="1"/>
  <c r="AR143" i="31"/>
  <c r="AD124" i="31"/>
  <c r="AD126" i="31" s="1"/>
  <c r="D216" i="203"/>
  <c r="AN24" i="4"/>
  <c r="J26" i="165" s="1"/>
  <c r="U124" i="31"/>
  <c r="AC124" i="31" s="1"/>
  <c r="K26" i="165" l="1"/>
  <c r="M26" i="165" s="1"/>
  <c r="AV143" i="31"/>
  <c r="AD128" i="31"/>
  <c r="D227" i="203"/>
  <c r="D229" i="203" s="1"/>
  <c r="AC126" i="31"/>
  <c r="U126" i="31"/>
  <c r="U128" i="31" l="1"/>
  <c r="R21" i="4"/>
  <c r="Z21" i="4" s="1"/>
  <c r="AC128" i="31"/>
  <c r="U146" i="31" l="1"/>
  <c r="N206" i="203"/>
  <c r="U152" i="31" l="1"/>
  <c r="U153" i="31" s="1"/>
  <c r="U154" i="31" s="1"/>
  <c r="R25" i="4"/>
  <c r="Z25" i="4" s="1"/>
  <c r="F27" i="1" s="1"/>
  <c r="F23" i="1"/>
  <c r="R26" i="4"/>
  <c r="Z26" i="4" s="1"/>
  <c r="R28" i="4" l="1"/>
  <c r="Z28" i="4" s="1"/>
  <c r="F28" i="1"/>
  <c r="F30" i="1" s="1"/>
  <c r="G23" i="1"/>
  <c r="D23" i="165"/>
  <c r="AU126" i="31" s="1"/>
  <c r="D27" i="165"/>
  <c r="AU152" i="31" s="1"/>
  <c r="D28" i="165" l="1"/>
  <c r="D30" i="165" s="1"/>
  <c r="AU154" i="31" s="1"/>
  <c r="R38" i="4"/>
  <c r="U164" i="31"/>
  <c r="I23" i="1"/>
  <c r="C23" i="165" s="1"/>
  <c r="E23" i="165" s="1"/>
  <c r="G23" i="165" s="1"/>
  <c r="I23" i="165" s="1"/>
  <c r="Z38" i="4" l="1"/>
  <c r="AD38" i="4"/>
  <c r="AL124" i="31" l="1"/>
  <c r="AL126" i="31" l="1"/>
  <c r="AR126" i="31" s="1"/>
  <c r="AR124" i="31"/>
  <c r="AH21" i="4"/>
  <c r="AN21" i="4" s="1"/>
  <c r="AL128" i="31"/>
  <c r="AL146" i="31" l="1"/>
  <c r="AR146" i="31" s="1"/>
  <c r="AR128" i="31"/>
  <c r="AL152" i="31"/>
  <c r="AR152" i="31" s="1"/>
  <c r="J23" i="165"/>
  <c r="AV126" i="31" s="1"/>
  <c r="AL153" i="31" l="1"/>
  <c r="AH25" i="4"/>
  <c r="AH26" i="4" s="1"/>
  <c r="K23" i="165"/>
  <c r="AL154" i="31" l="1"/>
  <c r="AR154" i="31" s="1"/>
  <c r="AR153" i="31"/>
  <c r="AN25" i="4"/>
  <c r="J27" i="165" s="1"/>
  <c r="AH28" i="4"/>
  <c r="AH38" i="4" s="1"/>
  <c r="AN26" i="4"/>
  <c r="M23" i="165"/>
  <c r="AV152" i="31" l="1"/>
  <c r="J28" i="165"/>
  <c r="J30" i="165" s="1"/>
  <c r="AV154" i="31" s="1"/>
  <c r="AL164" i="31"/>
  <c r="AN28" i="4"/>
  <c r="AN38" i="4" s="1"/>
  <c r="AR164" i="31" l="1"/>
  <c r="A34" i="13" l="1"/>
  <c r="A35" i="13" l="1"/>
  <c r="A36" i="13"/>
  <c r="A37" i="13" s="1"/>
  <c r="A38" i="13" s="1"/>
  <c r="A39" i="13" s="1"/>
  <c r="A40" i="13" l="1"/>
  <c r="A41" i="13" l="1"/>
  <c r="A42" i="13" s="1"/>
  <c r="A43" i="13" s="1"/>
  <c r="A44" i="13" l="1"/>
  <c r="A45" i="13" l="1"/>
  <c r="A46" i="13" l="1"/>
  <c r="A47" i="13" l="1"/>
  <c r="A48" i="13" l="1"/>
  <c r="A49" i="13" s="1"/>
  <c r="A50" i="13" s="1"/>
  <c r="A51" i="13" s="1"/>
  <c r="A52" i="13" s="1"/>
  <c r="A53" i="13" l="1"/>
  <c r="A54" i="13" l="1"/>
  <c r="A55" i="13" l="1"/>
  <c r="A56" i="13" s="1"/>
  <c r="A57" i="13" s="1"/>
  <c r="A58" i="13" l="1"/>
  <c r="A59" i="13" s="1"/>
  <c r="A60" i="13" l="1"/>
  <c r="A61" i="13"/>
  <c r="A62" i="13" s="1"/>
  <c r="A63" i="13" s="1"/>
  <c r="A64" i="13" s="1"/>
  <c r="A65" i="13" s="1"/>
  <c r="A66" i="13" s="1"/>
  <c r="A67" i="13" s="1"/>
  <c r="A68" i="13" s="1"/>
  <c r="A69" i="13" s="1"/>
  <c r="A70" i="13" s="1"/>
  <c r="A71" i="13" s="1"/>
  <c r="A72" i="13" s="1"/>
  <c r="A73" i="13" s="1"/>
  <c r="A74" i="13" s="1"/>
  <c r="A75" i="13" s="1"/>
  <c r="A76" i="13" s="1"/>
  <c r="A77" i="13" s="1"/>
  <c r="A78" i="13" s="1"/>
  <c r="A79" i="13" s="1"/>
  <c r="A80" i="13" s="1"/>
  <c r="A81" i="13" s="1"/>
  <c r="A82" i="13" s="1"/>
  <c r="A83" i="13" s="1"/>
  <c r="A84" i="13" s="1"/>
  <c r="A85" i="13" s="1"/>
  <c r="A86" i="13" s="1"/>
  <c r="A87" i="13" s="1"/>
  <c r="A88" i="13" s="1"/>
  <c r="A89" i="13" s="1"/>
  <c r="A90" i="13" s="1"/>
  <c r="A91" i="13" s="1"/>
  <c r="A92" i="13" s="1"/>
  <c r="A93" i="13" s="1"/>
  <c r="A94" i="13" s="1"/>
  <c r="A95" i="13" l="1"/>
  <c r="A96" i="13" s="1"/>
  <c r="A97" i="13" s="1"/>
  <c r="A98" i="13" s="1"/>
  <c r="A99" i="13" s="1"/>
  <c r="A100" i="13" s="1"/>
  <c r="A101" i="13" s="1"/>
  <c r="A102" i="13" s="1"/>
  <c r="A103" i="13" s="1"/>
  <c r="A104" i="13" s="1"/>
  <c r="A105" i="13" s="1"/>
  <c r="A106" i="13" s="1"/>
  <c r="A107" i="13" l="1"/>
  <c r="A108" i="13" s="1"/>
  <c r="A109" i="13" s="1"/>
  <c r="A110" i="13" s="1"/>
  <c r="A111" i="13" s="1"/>
  <c r="A112" i="13" s="1"/>
  <c r="A113" i="13" s="1"/>
  <c r="A114" i="13" s="1"/>
  <c r="A115" i="13" s="1"/>
  <c r="A116" i="13" s="1"/>
  <c r="A117" i="13" s="1"/>
  <c r="A118" i="13" s="1"/>
  <c r="A119" i="13" s="1"/>
  <c r="A120" i="13" s="1"/>
  <c r="A121" i="13" s="1"/>
  <c r="A122" i="13" s="1"/>
  <c r="I50" i="213" l="1"/>
  <c r="G50" i="212" s="1"/>
  <c r="I74" i="213"/>
  <c r="G52" i="212" s="1"/>
  <c r="I89" i="213"/>
  <c r="G53" i="212" s="1"/>
  <c r="I102" i="213"/>
  <c r="G54" i="212" s="1"/>
  <c r="I122" i="213"/>
  <c r="G55" i="212" s="1"/>
  <c r="I59" i="213"/>
  <c r="G51" i="212" s="1"/>
  <c r="E50" i="212"/>
  <c r="E53" i="212"/>
  <c r="E54" i="212"/>
  <c r="E52" i="212"/>
  <c r="E55" i="212"/>
  <c r="E51" i="212"/>
  <c r="H229" i="203"/>
  <c r="H305" i="203"/>
  <c r="D17" i="26"/>
  <c r="E17" i="26" s="1"/>
  <c r="C12" i="200"/>
  <c r="C14" i="200"/>
  <c r="R54" i="31"/>
  <c r="R55" i="31" l="1"/>
  <c r="R146" i="31" s="1"/>
  <c r="AC54" i="31"/>
  <c r="M15" i="4"/>
  <c r="O15" i="4" l="1"/>
  <c r="D17" i="1" s="1"/>
  <c r="AD54" i="31"/>
  <c r="AC55" i="31"/>
  <c r="AC146" i="31"/>
  <c r="R152" i="31"/>
  <c r="M25" i="4" l="1"/>
  <c r="R153" i="31"/>
  <c r="R154" i="31" s="1"/>
  <c r="AC152" i="31"/>
  <c r="AC153" i="31" s="1"/>
  <c r="AC154" i="31" s="1"/>
  <c r="AD146" i="31"/>
  <c r="AD55" i="31"/>
  <c r="D285" i="203"/>
  <c r="E17" i="1"/>
  <c r="AD152" i="31" l="1"/>
  <c r="D293" i="203"/>
  <c r="D297" i="203" s="1"/>
  <c r="O25" i="4"/>
  <c r="D27" i="1" s="1"/>
  <c r="M26" i="4"/>
  <c r="G17" i="1"/>
  <c r="D286" i="203"/>
  <c r="M28" i="4" l="1"/>
  <c r="O26" i="4"/>
  <c r="D299" i="203"/>
  <c r="G286" i="203"/>
  <c r="H286" i="203" s="1"/>
  <c r="AT54" i="31"/>
  <c r="E27" i="1"/>
  <c r="D28" i="1"/>
  <c r="D30" i="1" s="1"/>
  <c r="AD153" i="31"/>
  <c r="G27" i="1" l="1"/>
  <c r="E28" i="1"/>
  <c r="E30" i="1" s="1"/>
  <c r="E40" i="1" s="1"/>
  <c r="D307" i="203"/>
  <c r="D310" i="203"/>
  <c r="AD154" i="31"/>
  <c r="O28" i="4"/>
  <c r="M38" i="4"/>
  <c r="R164" i="31"/>
  <c r="O38" i="4" l="1"/>
  <c r="AC164" i="31"/>
  <c r="G297" i="203"/>
  <c r="G28" i="1"/>
  <c r="AT152" i="31"/>
  <c r="G299" i="203" l="1"/>
  <c r="H299" i="203" s="1"/>
  <c r="H297" i="203"/>
  <c r="G310" i="203"/>
  <c r="H310" i="203" s="1"/>
  <c r="G30" i="1"/>
  <c r="AT153" i="31"/>
  <c r="G307" i="203" l="1"/>
  <c r="H307" i="203" s="1"/>
  <c r="C12" i="26"/>
  <c r="C13" i="26" s="1"/>
  <c r="C15" i="26" s="1"/>
  <c r="G40" i="1"/>
  <c r="AT154" i="31"/>
  <c r="C19" i="26" l="1"/>
  <c r="C21" i="26"/>
  <c r="D317" i="203"/>
  <c r="H10" i="1"/>
  <c r="AD11" i="214" l="1"/>
  <c r="I10" i="1"/>
  <c r="H13" i="1"/>
  <c r="G317" i="203" l="1"/>
  <c r="H317" i="203" s="1"/>
  <c r="H17" i="1"/>
  <c r="H20" i="1"/>
  <c r="I13" i="1"/>
  <c r="C10" i="165"/>
  <c r="AD16" i="214"/>
  <c r="AD18" i="214" s="1"/>
  <c r="AD20" i="214" s="1"/>
  <c r="AD35" i="214" s="1"/>
  <c r="AE11" i="214"/>
  <c r="AE16" i="214" s="1"/>
  <c r="AE18" i="214" s="1"/>
  <c r="AE20" i="214" s="1"/>
  <c r="AE35" i="214" s="1"/>
  <c r="D316" i="203" l="1"/>
  <c r="I17" i="1"/>
  <c r="H27" i="1"/>
  <c r="E10" i="165"/>
  <c r="C13" i="165"/>
  <c r="D315" i="203"/>
  <c r="AD179" i="214"/>
  <c r="I20" i="1"/>
  <c r="C20" i="165" s="1"/>
  <c r="E20" i="165" s="1"/>
  <c r="AD181" i="214" l="1"/>
  <c r="AE179" i="214"/>
  <c r="AE181" i="214" s="1"/>
  <c r="AE233" i="214" s="1"/>
  <c r="AE234" i="214" s="1"/>
  <c r="AE370" i="214" s="1"/>
  <c r="AD226" i="214"/>
  <c r="AD233" i="214" s="1"/>
  <c r="AD234" i="214" s="1"/>
  <c r="E13" i="165"/>
  <c r="D313" i="203"/>
  <c r="I27" i="1"/>
  <c r="C27" i="165" s="1"/>
  <c r="E27" i="165" s="1"/>
  <c r="I28" i="1"/>
  <c r="I30" i="1" s="1"/>
  <c r="I40" i="1" s="1"/>
  <c r="C17" i="165"/>
  <c r="H28" i="1"/>
  <c r="H30" i="1" s="1"/>
  <c r="E17" i="165" l="1"/>
  <c r="C28" i="165"/>
  <c r="C30" i="165" s="1"/>
  <c r="C40" i="165" s="1"/>
  <c r="E28" i="165" l="1"/>
  <c r="E30" i="165" s="1"/>
  <c r="E40" i="165" l="1"/>
  <c r="D12" i="26"/>
  <c r="D13" i="26" s="1"/>
  <c r="D15" i="26" s="1"/>
  <c r="D21" i="26" l="1"/>
  <c r="D19" i="26"/>
  <c r="F10" i="165"/>
  <c r="E15" i="26"/>
  <c r="E19" i="26" l="1"/>
  <c r="D34" i="212" s="1"/>
  <c r="E21" i="26"/>
  <c r="D44" i="212"/>
  <c r="B126" i="213" s="1"/>
  <c r="B129" i="213" s="1"/>
  <c r="B131" i="213" s="1"/>
  <c r="F13" i="165"/>
  <c r="G10" i="165"/>
  <c r="G13" i="165" l="1"/>
  <c r="I10" i="165"/>
  <c r="F17" i="165"/>
  <c r="F20" i="165"/>
  <c r="G20" i="165" s="1"/>
  <c r="I20" i="165" s="1"/>
  <c r="K20" i="165" s="1"/>
  <c r="G17" i="165" l="1"/>
  <c r="F27" i="165"/>
  <c r="G27" i="165" s="1"/>
  <c r="I27" i="165" s="1"/>
  <c r="K27" i="165" s="1"/>
  <c r="I13" i="165"/>
  <c r="K10" i="165"/>
  <c r="D23" i="212"/>
  <c r="K13" i="165" l="1"/>
  <c r="I17" i="165"/>
  <c r="G28" i="165"/>
  <c r="G30" i="165" s="1"/>
  <c r="G40" i="165" s="1"/>
  <c r="F28" i="165"/>
  <c r="F30" i="165" s="1"/>
  <c r="I28" i="165" l="1"/>
  <c r="I30" i="165" s="1"/>
  <c r="I40" i="165" s="1"/>
  <c r="K17" i="165"/>
  <c r="F17" i="26"/>
  <c r="E21" i="212"/>
  <c r="K28" i="165" l="1"/>
  <c r="K30" i="165" s="1"/>
  <c r="F12" i="26" l="1"/>
  <c r="F13" i="26" s="1"/>
  <c r="F15" i="26" s="1"/>
  <c r="K40" i="165"/>
  <c r="F21" i="26" l="1"/>
  <c r="E44" i="212"/>
  <c r="L10" i="165"/>
  <c r="F19" i="26"/>
  <c r="E34" i="212" s="1"/>
  <c r="L13" i="165" l="1"/>
  <c r="M10" i="165"/>
  <c r="M13" i="165" s="1"/>
  <c r="E23" i="212" l="1"/>
  <c r="L20" i="165"/>
  <c r="M20" i="165" s="1"/>
  <c r="L17" i="165"/>
  <c r="L27" i="165"/>
  <c r="M27" i="165" s="1"/>
  <c r="L28" i="165" l="1"/>
  <c r="L30" i="165" s="1"/>
  <c r="M17" i="165"/>
  <c r="M28" i="165" s="1"/>
  <c r="M30" i="165" s="1"/>
  <c r="E95" i="212" l="1"/>
  <c r="M40" i="16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rrington, Jacob</author>
  </authors>
  <commentList>
    <comment ref="C148" authorId="0" shapeId="0" xr:uid="{49A36805-090F-4C26-9ECB-DD7260CDD029}">
      <text>
        <r>
          <rPr>
            <b/>
            <sz val="9"/>
            <color indexed="81"/>
            <rFont val="Tahoma"/>
            <family val="2"/>
          </rPr>
          <t>Darrington, Jacob:</t>
        </r>
        <r>
          <rPr>
            <sz val="9"/>
            <color indexed="81"/>
            <rFont val="Tahoma"/>
            <family val="2"/>
          </rPr>
          <t xml:space="preserve">
Cascade classifies this as a Distribution Expense.</t>
        </r>
      </text>
    </comment>
    <comment ref="B175" authorId="0" shapeId="0" xr:uid="{61F1E02D-8A38-4F0D-9272-B2A57BDB25A7}">
      <text>
        <r>
          <rPr>
            <b/>
            <sz val="9"/>
            <color indexed="81"/>
            <rFont val="Tahoma"/>
            <family val="2"/>
          </rPr>
          <t>Darrington, Jacob:</t>
        </r>
        <r>
          <rPr>
            <sz val="9"/>
            <color indexed="81"/>
            <rFont val="Tahoma"/>
            <family val="2"/>
          </rPr>
          <t xml:space="preserve">
Sum of Production, Natural Gas Storage, Terminaling and Processing, Transmission, and Distribution expenses.</t>
        </r>
      </text>
    </comment>
    <comment ref="C185" authorId="0" shapeId="0" xr:uid="{743CB6C2-02B7-4A1E-8B39-E275970F00BD}">
      <text>
        <r>
          <rPr>
            <b/>
            <sz val="9"/>
            <color indexed="81"/>
            <rFont val="Tahoma"/>
            <family val="2"/>
          </rPr>
          <t>Darrington, Jacob:</t>
        </r>
        <r>
          <rPr>
            <sz val="9"/>
            <color indexed="81"/>
            <rFont val="Tahoma"/>
            <family val="2"/>
          </rPr>
          <t xml:space="preserve">
Includes Account 912 - Demonstrating &amp; Selling. See JAD WP-1.1 Operating Report</t>
        </r>
      </text>
    </comment>
    <comment ref="C220" authorId="0" shapeId="0" xr:uid="{60FDC388-F500-4249-B1BA-43297D4F7648}">
      <text>
        <r>
          <rPr>
            <b/>
            <sz val="9"/>
            <color indexed="81"/>
            <rFont val="Tahoma"/>
            <family val="2"/>
          </rPr>
          <t>Darrington, Jacob:</t>
        </r>
        <r>
          <rPr>
            <sz val="9"/>
            <color indexed="81"/>
            <rFont val="Tahoma"/>
            <family val="2"/>
          </rPr>
          <t xml:space="preserve">
Includes account 408.5 - Revneue Taxes.  See JAD WP-1.1 Operating Report</t>
        </r>
      </text>
    </comment>
  </commentList>
</comments>
</file>

<file path=xl/sharedStrings.xml><?xml version="1.0" encoding="utf-8"?>
<sst xmlns="http://schemas.openxmlformats.org/spreadsheetml/2006/main" count="11155" uniqueCount="4101">
  <si>
    <t>Washington Jurisdiction</t>
  </si>
  <si>
    <t>Model Titles</t>
  </si>
  <si>
    <t>Cascade Natural Gas Corp.</t>
  </si>
  <si>
    <t>Company</t>
  </si>
  <si>
    <t>Title1</t>
  </si>
  <si>
    <t>Twelve-Months ended December 31, 2023</t>
  </si>
  <si>
    <t>Title2</t>
  </si>
  <si>
    <t>Multi-year Rate Case</t>
  </si>
  <si>
    <t>Title3</t>
  </si>
  <si>
    <t>UG-240008</t>
  </si>
  <si>
    <t>Title4</t>
  </si>
  <si>
    <t>Rate Classes</t>
  </si>
  <si>
    <t>9xx</t>
  </si>
  <si>
    <t>Residential Service</t>
  </si>
  <si>
    <t>Commercial Service</t>
  </si>
  <si>
    <t>Industrial Service</t>
  </si>
  <si>
    <t>Large Volume Service</t>
  </si>
  <si>
    <t>Transportation Service</t>
  </si>
  <si>
    <t>Interruptible Service</t>
  </si>
  <si>
    <t>Special Contracts</t>
  </si>
  <si>
    <t>core</t>
  </si>
  <si>
    <t>non-core</t>
  </si>
  <si>
    <t>2" Main Average 2013 Cost</t>
  </si>
  <si>
    <t>Summary Document</t>
  </si>
  <si>
    <t>Attachment C</t>
  </si>
  <si>
    <t>WAC 480-07-510, SECTION (5)(a):</t>
  </si>
  <si>
    <t>(i)</t>
  </si>
  <si>
    <t>The date and amount of the last general rate change the commission authorized for the company and the revenue the company realized from that change during the test period based on the company's test period units of sale (e.g., kilowatthours, therms, etc.)</t>
  </si>
  <si>
    <t>The last general rate increase authorized by the Commission: Docket UG-210755, effective September 1, 2022.</t>
  </si>
  <si>
    <t>Resulting Increase (Decrease) in Revenue:</t>
  </si>
  <si>
    <t>Realized Total Revenue during the Test Period:</t>
  </si>
  <si>
    <t>*</t>
  </si>
  <si>
    <t>(ii)</t>
  </si>
  <si>
    <t>Total revenues the company is realizing at its present rates and the total revenues the company would realize at the requested rates</t>
  </si>
  <si>
    <t>Rate Effective Date - March 1, 2025</t>
  </si>
  <si>
    <t>Rate Effective Date - March 1, 2026</t>
  </si>
  <si>
    <t>Present Rates - Total Adjusted Operating Revenues</t>
  </si>
  <si>
    <t>Proposed Rates - Total Adjusted Operating Revenues</t>
  </si>
  <si>
    <t>(iii)</t>
  </si>
  <si>
    <t>Requested revenue change in percentage, in total and by major customer class</t>
  </si>
  <si>
    <t>Residential Service (Sch. 503)</t>
  </si>
  <si>
    <t>Commercial Service (Sch. 504)</t>
  </si>
  <si>
    <t>Industrial Service (Sch. 505)</t>
  </si>
  <si>
    <t>Large Volume Service (Sch. 511)</t>
  </si>
  <si>
    <t>Interruptible Service (Sch. 570)</t>
  </si>
  <si>
    <t>Transportation Service (Sch. 663)</t>
  </si>
  <si>
    <t>Total requested revenue change</t>
  </si>
  <si>
    <t>(iv)</t>
  </si>
  <si>
    <t>Requested revenue change in dollars, in total and by major customer class</t>
  </si>
  <si>
    <t>(v)</t>
  </si>
  <si>
    <t xml:space="preserve">The representative effect of the request in dollars for the average monthly use per customer, by customer class or other similar meaningful representation, including, but not limited to, the effect of the proposed rate change in dollars per month on residential customers by usage categories
</t>
  </si>
  <si>
    <t xml:space="preserve"> </t>
  </si>
  <si>
    <t>(vi)</t>
  </si>
  <si>
    <t>Most current customer count, by major customer class</t>
  </si>
  <si>
    <t>2023 Test Year</t>
  </si>
  <si>
    <t>(vii)</t>
  </si>
  <si>
    <t>Current authorized overall rate of return and authorized rate of return on common equity</t>
  </si>
  <si>
    <t>Current authorized overall rate of return</t>
  </si>
  <si>
    <t>Current authorized rate of return on common equity</t>
  </si>
  <si>
    <t>(viii)</t>
  </si>
  <si>
    <t>Actual rate of return and actual rate of return on common equity for the test period</t>
  </si>
  <si>
    <t>Actual Rate of Return</t>
  </si>
  <si>
    <t>Actual Return on Equity for the test period</t>
  </si>
  <si>
    <t>(ix)</t>
  </si>
  <si>
    <t>Requested overall rate of return and requested rate of return on common equity,</t>
  </si>
  <si>
    <t>and the method or methods used to calculate rate of return on common equity</t>
  </si>
  <si>
    <t>Requested authorized overall rate of return</t>
  </si>
  <si>
    <t>Requested authorized rate of return on common equity</t>
  </si>
  <si>
    <t>ROE was calculated using several methodologies including a constant growth DCF model, the CAPM, the ECAPM, and a BYRP approach.</t>
  </si>
  <si>
    <t>(x)</t>
  </si>
  <si>
    <t>Requested capital structure</t>
  </si>
  <si>
    <t>Short &amp; Long Term Debt</t>
  </si>
  <si>
    <t>Common Equity</t>
  </si>
  <si>
    <t>(xi)</t>
  </si>
  <si>
    <t>Requested net operating income</t>
  </si>
  <si>
    <t>Requested net operating income:</t>
  </si>
  <si>
    <t>(xii)</t>
  </si>
  <si>
    <t>Requested rate base and method of calculation, or equivalent</t>
  </si>
  <si>
    <t xml:space="preserve">Requested rate base: </t>
  </si>
  <si>
    <t>The requested rate base was calculated based on end of period balances.</t>
  </si>
  <si>
    <t>(xiii)</t>
  </si>
  <si>
    <t>Revenue effect of any requested attrition allowance</t>
  </si>
  <si>
    <t>N/A - no requested attrition allowance</t>
  </si>
  <si>
    <t>Unadjusted 2023 Test Year Therms</t>
  </si>
  <si>
    <t>Margin Rates Increase from UG-210755</t>
  </si>
  <si>
    <t>Realized Revenue from UG-210755 Rev Req</t>
  </si>
  <si>
    <t>Schedule 503</t>
  </si>
  <si>
    <t>Schedule 504</t>
  </si>
  <si>
    <t>Schedule 505</t>
  </si>
  <si>
    <t>First 500 Therms</t>
  </si>
  <si>
    <t>Next 3,500 Therms</t>
  </si>
  <si>
    <t>Over 4,000 Therms</t>
  </si>
  <si>
    <t>Schedule 511</t>
  </si>
  <si>
    <t>First 20,000 Therms</t>
  </si>
  <si>
    <t>Next 80,000 Therms</t>
  </si>
  <si>
    <t>Over 100,000 Therms</t>
  </si>
  <si>
    <t>Schedule 570</t>
  </si>
  <si>
    <t>First 30,000 Therms</t>
  </si>
  <si>
    <t>Over 30,000 Therms</t>
  </si>
  <si>
    <t>Schedule 663</t>
  </si>
  <si>
    <t>First 100,000 Therms</t>
  </si>
  <si>
    <t>Next 200,000 Therms</t>
  </si>
  <si>
    <t>Over 500,000 Therms</t>
  </si>
  <si>
    <t>Total 2023 Revenue Realized from Revenue Requirement Increase</t>
  </si>
  <si>
    <t>Rate Schedule</t>
  </si>
  <si>
    <t>Proof of Revenue Section</t>
  </si>
  <si>
    <t>Summary of Adjusted Test Year Revenues by Rate Schedule</t>
  </si>
  <si>
    <t>Test Year Results</t>
  </si>
  <si>
    <t>Remove Supplemental Schedule Revenues</t>
  </si>
  <si>
    <t>Billing Determinant Recalculation at Current Rates</t>
  </si>
  <si>
    <t>Weather Normalization</t>
  </si>
  <si>
    <t>End of Period</t>
  </si>
  <si>
    <t>Cost Recovery Mechanism</t>
  </si>
  <si>
    <t>Adjusted Test Year Results</t>
  </si>
  <si>
    <t>Lin No</t>
  </si>
  <si>
    <t>Rate Class</t>
  </si>
  <si>
    <t>Billing Determinants
(Customers/Therms)</t>
  </si>
  <si>
    <t>Per Books Revenue (Dollars)</t>
  </si>
  <si>
    <t>Adjustment Amount</t>
  </si>
  <si>
    <t>Current Rates</t>
  </si>
  <si>
    <t>Weather Normalization Adjustment (Therms)</t>
  </si>
  <si>
    <t>End of Period Billing Determinants Adjustment (Customers/Therms)</t>
  </si>
  <si>
    <t>Proposed Billing Determinants (Customers/Therms)</t>
  </si>
  <si>
    <t>(A)</t>
  </si>
  <si>
    <t>(B)</t>
  </si>
  <si>
    <t>(C)</t>
  </si>
  <si>
    <t>(D)</t>
  </si>
  <si>
    <t>(E)</t>
  </si>
  <si>
    <t>(F) = (B)*(E)-(C)</t>
  </si>
  <si>
    <t>(G)</t>
  </si>
  <si>
    <t>(H)</t>
  </si>
  <si>
    <t>(I) = (G)*(H)</t>
  </si>
  <si>
    <t>(J)</t>
  </si>
  <si>
    <t>(K)</t>
  </si>
  <si>
    <t>(L) = (J)*(K)</t>
  </si>
  <si>
    <t>(M) = (B)+(G)+(J)</t>
  </si>
  <si>
    <t>(N)</t>
  </si>
  <si>
    <t>(O) = (M)*(N)</t>
  </si>
  <si>
    <t>(P) = (B)+(G)+(J)</t>
  </si>
  <si>
    <t>(Q) = (C)+(D)+(F)+(I)+(L)+(O)</t>
  </si>
  <si>
    <t>Margin Revenues:</t>
  </si>
  <si>
    <t>Basic Service Charge</t>
  </si>
  <si>
    <t>Margin</t>
  </si>
  <si>
    <t>Non-Margin Revenues:</t>
  </si>
  <si>
    <t>Average Cost of Gas</t>
  </si>
  <si>
    <t>Temporary Gas Cost Amortization</t>
  </si>
  <si>
    <t>WA Energy Assistance Fund Program</t>
  </si>
  <si>
    <t>WA Replacement Pipe Cost Recovery</t>
  </si>
  <si>
    <t>WA Decoupling Mechanism</t>
  </si>
  <si>
    <t>WA Conservation Cost Recovery</t>
  </si>
  <si>
    <t>WA Protected-Plus Excess Deferred Income Tax</t>
  </si>
  <si>
    <t>WA Unprotected Excess Deferred Income Tax</t>
  </si>
  <si>
    <t>City Tax</t>
  </si>
  <si>
    <t>State Utility Tax Credit</t>
  </si>
  <si>
    <t>Indian Nation Tribal Charge</t>
  </si>
  <si>
    <t>Test Year Decoupling Deferral</t>
  </si>
  <si>
    <t>Amortization of Prior Year Decoupling Deferral</t>
  </si>
  <si>
    <t>Amortization of Prior Year WEAF Balance</t>
  </si>
  <si>
    <t>Total Rate Schedule 503 Revenue</t>
  </si>
  <si>
    <t>Total Rate Schedule 504 Revenue</t>
  </si>
  <si>
    <t>Margin First 500 Therms</t>
  </si>
  <si>
    <t>Margin Next 3,500 Therms</t>
  </si>
  <si>
    <t>Margin &gt; 4,000 Therms</t>
  </si>
  <si>
    <t>Total Rate Schedule 505 Revenue</t>
  </si>
  <si>
    <t>Margin First 20,000 Therms</t>
  </si>
  <si>
    <t>Margin Next 80,000 Therms</t>
  </si>
  <si>
    <t>Margin &gt; 100,000 Therms</t>
  </si>
  <si>
    <t>Deficiency Billings</t>
  </si>
  <si>
    <t>Total Rate Schedule 511 Revenue</t>
  </si>
  <si>
    <t>Margin First 30,000 Therms</t>
  </si>
  <si>
    <t>Margin &gt; 30,000 Therms</t>
  </si>
  <si>
    <t>Total Rate Schedule 570 Revenue</t>
  </si>
  <si>
    <t>Contract Demand Charge</t>
  </si>
  <si>
    <t>System Balancing Charge</t>
  </si>
  <si>
    <t>Delivery Charge First 100,000 Therms</t>
  </si>
  <si>
    <t>Delivery Charge Next 200,000 Therms</t>
  </si>
  <si>
    <t>Delivery Charge Over 500,000 Therms</t>
  </si>
  <si>
    <t>Contract Charge</t>
  </si>
  <si>
    <t>Gross Revenue Fee</t>
  </si>
  <si>
    <t>Adjustment</t>
  </si>
  <si>
    <t>Total Rate Schedule 663 Revenue</t>
  </si>
  <si>
    <t>Dispatch Service Charge</t>
  </si>
  <si>
    <t>Monthly Charge</t>
  </si>
  <si>
    <t>Minimum Charge per Month</t>
  </si>
  <si>
    <t>Monthly Facilities Charge</t>
  </si>
  <si>
    <t>Commodity Charge</t>
  </si>
  <si>
    <t>Total Special Contract Revenue</t>
  </si>
  <si>
    <t>Total Cascade Rate Schedule Margin</t>
  </si>
  <si>
    <t>Total Cascade Rate Schedule Revenue</t>
  </si>
  <si>
    <t>Miscellaneous Service Revenues</t>
  </si>
  <si>
    <t>Rent From Gas Property</t>
  </si>
  <si>
    <t>Interdepartmental Rents</t>
  </si>
  <si>
    <t>Other Gas Revenue</t>
  </si>
  <si>
    <t>Provision for Rate Refund</t>
  </si>
  <si>
    <t>Total Operating Revenue</t>
  </si>
  <si>
    <t>Total Therms</t>
  </si>
  <si>
    <t>Reconciliation:</t>
  </si>
  <si>
    <t>Rev Recon Summary tab</t>
  </si>
  <si>
    <t>6631 Differences in Rev Recon Summary</t>
  </si>
  <si>
    <t>Sch. 511 Deficiency Billings not in Rev Recon Summary</t>
  </si>
  <si>
    <t>Total</t>
  </si>
  <si>
    <t>Difference</t>
  </si>
  <si>
    <t>Total Customer Counts</t>
  </si>
  <si>
    <t>Customer Counts tab</t>
  </si>
  <si>
    <t>Proof of Revenue Workpapers Section</t>
  </si>
  <si>
    <t>JAD WP-1.0</t>
  </si>
  <si>
    <t>Index</t>
  </si>
  <si>
    <t xml:space="preserve">A </t>
  </si>
  <si>
    <t>B</t>
  </si>
  <si>
    <t>C</t>
  </si>
  <si>
    <t>Line No:</t>
  </si>
  <si>
    <t>Description of Workpaper</t>
  </si>
  <si>
    <t>WP #</t>
  </si>
  <si>
    <t>Page(s)</t>
  </si>
  <si>
    <t>Workpaper - Support Documents</t>
  </si>
  <si>
    <t>Monthly Billed Revenues</t>
  </si>
  <si>
    <t>JAD WP-1.1</t>
  </si>
  <si>
    <t>pgs. 2-5</t>
  </si>
  <si>
    <t>Customer Counts</t>
  </si>
  <si>
    <t>JAD WP-1.2</t>
  </si>
  <si>
    <t>6</t>
  </si>
  <si>
    <t>Block Therms Support</t>
  </si>
  <si>
    <t>JAD WP-1.3</t>
  </si>
  <si>
    <t>WEAF &amp; Decoupling Rev Adj</t>
  </si>
  <si>
    <t>JAD WP-1.4</t>
  </si>
  <si>
    <t>Unbilled Revenue</t>
  </si>
  <si>
    <t>JAD WP-1.5</t>
  </si>
  <si>
    <t>Deficiency Billing</t>
  </si>
  <si>
    <t>JAD WP-1.6</t>
  </si>
  <si>
    <t>Rev Recon Summary</t>
  </si>
  <si>
    <t>JAD WP-1.7</t>
  </si>
  <si>
    <t>EOP Calculations</t>
  </si>
  <si>
    <t>JAD WP-1.8</t>
  </si>
  <si>
    <t>pgs. 18-19</t>
  </si>
  <si>
    <t>663 EOP Contract Demand</t>
  </si>
  <si>
    <t>JAD WP-1.9</t>
  </si>
  <si>
    <t>Allocation Report 2023</t>
  </si>
  <si>
    <t>JAD WP-1.10</t>
  </si>
  <si>
    <t>JAD WP-1.11</t>
  </si>
  <si>
    <t>RATE_SCHEDULE</t>
  </si>
  <si>
    <t>RATE_SEQUENCE</t>
  </si>
  <si>
    <t>RATE_CHAR_VAL</t>
  </si>
  <si>
    <t>RATE_COMPONENT</t>
  </si>
  <si>
    <t>CNGWA503</t>
  </si>
  <si>
    <t>GL STATS</t>
  </si>
  <si>
    <t>GL Stats</t>
  </si>
  <si>
    <t>SERVICE CHARGE</t>
  </si>
  <si>
    <t/>
  </si>
  <si>
    <t>MARGIN</t>
  </si>
  <si>
    <t>AVG COST OF GAS</t>
  </si>
  <si>
    <t>TEMP GAS COST AM</t>
  </si>
  <si>
    <t>Temp. Gas Cost Adjustment</t>
  </si>
  <si>
    <t>WEAF</t>
  </si>
  <si>
    <t>REPL PIPE COST</t>
  </si>
  <si>
    <t>DECOUPLE MECH</t>
  </si>
  <si>
    <t>DEFD GAS COST</t>
  </si>
  <si>
    <t>WA Deferred Gas Costs</t>
  </si>
  <si>
    <t>CON COST REC</t>
  </si>
  <si>
    <t>PROTECTED EDIT</t>
  </si>
  <si>
    <t>UNPROTECTED EDIT</t>
  </si>
  <si>
    <t>FIT CREDIT</t>
  </si>
  <si>
    <t>WA Temporary Federal Income Tax Rate Credit</t>
  </si>
  <si>
    <t>CARES RECOVERY</t>
  </si>
  <si>
    <t>CARES Cost Recovery</t>
  </si>
  <si>
    <t>LOW INC DISC</t>
  </si>
  <si>
    <t>CARES Discount (Contract Rider)</t>
  </si>
  <si>
    <t>CITY TAX TIER 1</t>
  </si>
  <si>
    <t>City Tax Tier 1</t>
  </si>
  <si>
    <t>CITY TAX TIER 2</t>
  </si>
  <si>
    <t>City Tax Tier 2</t>
  </si>
  <si>
    <t>CITY TAX TIER 3</t>
  </si>
  <si>
    <t>City Tax Tier 3</t>
  </si>
  <si>
    <t>City Tax for Cities with Annual Maximum</t>
  </si>
  <si>
    <t>CITY TAX</t>
  </si>
  <si>
    <t>City Tax Applied (City Tax &lt; Maximum)</t>
  </si>
  <si>
    <t>FRANCHISE TAX</t>
  </si>
  <si>
    <t>Franchise Tax</t>
  </si>
  <si>
    <t>SUT CREDIT</t>
  </si>
  <si>
    <t>TRIBAL CHARGE</t>
  </si>
  <si>
    <t>- REVADJ</t>
  </si>
  <si>
    <t>Rev Adj</t>
  </si>
  <si>
    <t>AVG COST OF GAS - REVADJ</t>
  </si>
  <si>
    <t>CITY TAX - REVADJ</t>
  </si>
  <si>
    <t>CON COST REC - REVADJ</t>
  </si>
  <si>
    <t>DECOUPLE MECH - REVADJ</t>
  </si>
  <si>
    <t>DEFD GAS COST - REVADJ</t>
  </si>
  <si>
    <t>FIT CREDIT - REVADJ</t>
  </si>
  <si>
    <t>MARGIN - REVADJ</t>
  </si>
  <si>
    <t>PROTECTED EDIT - REVADJ</t>
  </si>
  <si>
    <t>REPL PIPE COST - REVADJ</t>
  </si>
  <si>
    <t>SERVICE CHARGE - REVADJ</t>
  </si>
  <si>
    <t>TEMP GAS COST AM - REVADJ</t>
  </si>
  <si>
    <t>UNPROTECTED EDIT - REVADJ</t>
  </si>
  <si>
    <t>WEAF - REVADJ</t>
  </si>
  <si>
    <t>CNGWA504</t>
  </si>
  <si>
    <t>CNGWA505</t>
  </si>
  <si>
    <t>City Tax Applicable to Identified Bus for Tax. Rev Limits</t>
  </si>
  <si>
    <t>CNGWA511</t>
  </si>
  <si>
    <t xml:space="preserve">Because these accounts are billed at the beginning of the month, the data in CCB is lagged by one month (i.e. February data in CCB actually represents January billing data).  </t>
  </si>
  <si>
    <t>CNGW04LV</t>
  </si>
  <si>
    <t>CNGW11LV</t>
  </si>
  <si>
    <t>CNGW6631</t>
  </si>
  <si>
    <t>DISPATCH CHARGE</t>
  </si>
  <si>
    <t>DEMAND CHARGE</t>
  </si>
  <si>
    <t>CONTRACT CHARGE</t>
  </si>
  <si>
    <t>Contract Charge (applicable only if identified in contract)</t>
  </si>
  <si>
    <t>GL Stats Qty Only</t>
  </si>
  <si>
    <t>GROSS REV FEE</t>
  </si>
  <si>
    <t>City Tax Applicable to Identified Bus. for Tax Rev Limits</t>
  </si>
  <si>
    <t>CNGW6633</t>
  </si>
  <si>
    <t>CNGWA570</t>
  </si>
  <si>
    <t>CNGWA901</t>
  </si>
  <si>
    <t>COMMODITY CHARGE</t>
  </si>
  <si>
    <t>CNGWA903</t>
  </si>
  <si>
    <t>CNGWA908</t>
  </si>
  <si>
    <t>Commodity Charge First 22 Million/Year - Westcoast Receipt</t>
  </si>
  <si>
    <t>Commodity Charge Over 22 Million/Year - Westcoast Receipt</t>
  </si>
  <si>
    <t>Commodity Charge First 22 Million/Year - Northwest Receipt</t>
  </si>
  <si>
    <t>Commodity Charge Over 22 Million/Year - Northwest Receipt</t>
  </si>
  <si>
    <t>CNGWA909</t>
  </si>
  <si>
    <t>CNGWA910</t>
  </si>
  <si>
    <t>CNGWA911</t>
  </si>
  <si>
    <t>CNGWA914</t>
  </si>
  <si>
    <t>CNGWA917</t>
  </si>
  <si>
    <t>CNGWACMP</t>
  </si>
  <si>
    <t>Zero Charge</t>
  </si>
  <si>
    <t>Total (less CARES amounts)</t>
  </si>
  <si>
    <t>Per Rev Recon File</t>
  </si>
  <si>
    <t xml:space="preserve">2023 Customer Counts </t>
  </si>
  <si>
    <t>JAN</t>
  </si>
  <si>
    <t>FEB</t>
  </si>
  <si>
    <t>MAR</t>
  </si>
  <si>
    <t>APR</t>
  </si>
  <si>
    <t>MAY</t>
  </si>
  <si>
    <t>JUN</t>
  </si>
  <si>
    <t>JUL</t>
  </si>
  <si>
    <t>AUG</t>
  </si>
  <si>
    <t>SEP</t>
  </si>
  <si>
    <t>OCT</t>
  </si>
  <si>
    <t>NOV</t>
  </si>
  <si>
    <t>DEC</t>
  </si>
  <si>
    <t>504</t>
  </si>
  <si>
    <t>504-LV</t>
  </si>
  <si>
    <t>505</t>
  </si>
  <si>
    <t>511-Comm</t>
  </si>
  <si>
    <t>511LV</t>
  </si>
  <si>
    <t>511-Ind</t>
  </si>
  <si>
    <t>570</t>
  </si>
  <si>
    <t>Monthly Billed Block Therms</t>
  </si>
  <si>
    <t>Month</t>
  </si>
  <si>
    <t>Block 1</t>
  </si>
  <si>
    <t>Block 2</t>
  </si>
  <si>
    <t>Block 3</t>
  </si>
  <si>
    <t>Reconciliation</t>
  </si>
  <si>
    <t>Block 4</t>
  </si>
  <si>
    <t>WEAF &amp; Decoupling Revenue Adjustments</t>
  </si>
  <si>
    <t>2023 Total - Dr/(Cr)</t>
  </si>
  <si>
    <t>04LV</t>
  </si>
  <si>
    <t>11LV</t>
  </si>
  <si>
    <t>Unbilled Therms and Revenues</t>
  </si>
  <si>
    <t>504/511 Split</t>
  </si>
  <si>
    <t>Sch 503 Unbilled Revenue by Rate Component</t>
  </si>
  <si>
    <t>Sch 504 Unbilled Revenue by Rate Component</t>
  </si>
  <si>
    <t>Sch 511 Unbilled Revenue by Rate Component</t>
  </si>
  <si>
    <t>Sch 505 Unbilled Revenue by Rate Component</t>
  </si>
  <si>
    <t>December 2022</t>
  </si>
  <si>
    <t>Unbilled Therms</t>
  </si>
  <si>
    <t>Only Basic Service Charge is calculated for Unbilled for Sch 505.</t>
  </si>
  <si>
    <t>Rate</t>
  </si>
  <si>
    <t>Amount</t>
  </si>
  <si>
    <t>Allocated Rate</t>
  </si>
  <si>
    <t>Protected EDIT</t>
  </si>
  <si>
    <t>Unprotected EDIT</t>
  </si>
  <si>
    <t>Temproary Cost of Gas</t>
  </si>
  <si>
    <t>December 2023</t>
  </si>
  <si>
    <t>YTD Unbilled Revenue</t>
  </si>
  <si>
    <t>Difference to Rev Recon</t>
  </si>
  <si>
    <t>Schedule 511 Deficiency Billings</t>
  </si>
  <si>
    <t>Date</t>
  </si>
  <si>
    <t>Customer</t>
  </si>
  <si>
    <t>Therms</t>
  </si>
  <si>
    <t>Margin Rate</t>
  </si>
  <si>
    <t>Passthrough Rate</t>
  </si>
  <si>
    <t>Therms Total Charge</t>
  </si>
  <si>
    <t>Tax</t>
  </si>
  <si>
    <t>Total Bill</t>
  </si>
  <si>
    <t>Total Invoice</t>
  </si>
  <si>
    <t>Variance</t>
  </si>
  <si>
    <t>Total Margin Only</t>
  </si>
  <si>
    <t>AutoZone</t>
  </si>
  <si>
    <t>Syngenta</t>
  </si>
  <si>
    <t>Winco</t>
  </si>
  <si>
    <t>Bellingham S.D.</t>
  </si>
  <si>
    <t>Ferndale S.D.</t>
  </si>
  <si>
    <t>Sedro Woolley S.D.</t>
  </si>
  <si>
    <t>Timklen Motor &amp; Crane</t>
  </si>
  <si>
    <t>Test Year Revenue Recon Report</t>
  </si>
  <si>
    <t>January 23</t>
  </si>
  <si>
    <t>February 23</t>
  </si>
  <si>
    <t>March 23</t>
  </si>
  <si>
    <t>April 23</t>
  </si>
  <si>
    <t>May 23</t>
  </si>
  <si>
    <t>June 23</t>
  </si>
  <si>
    <t>July 23</t>
  </si>
  <si>
    <t>August 23</t>
  </si>
  <si>
    <t>September 23</t>
  </si>
  <si>
    <t>October 23</t>
  </si>
  <si>
    <t>November 23</t>
  </si>
  <si>
    <t>December 23</t>
  </si>
  <si>
    <t>RESIDENTIAL</t>
  </si>
  <si>
    <t>CM Unbilled therms</t>
  </si>
  <si>
    <t>PM Unbilled therms</t>
  </si>
  <si>
    <t xml:space="preserve"> -PM-CA1501A therms</t>
  </si>
  <si>
    <t xml:space="preserve"> +CM-CA1501A therms</t>
  </si>
  <si>
    <t>check</t>
  </si>
  <si>
    <t>Revenue (CA1501)</t>
  </si>
  <si>
    <t>Current Month Unbilled +</t>
  </si>
  <si>
    <t>Previous Month Unbilled -</t>
  </si>
  <si>
    <t>CAP Adjustment</t>
  </si>
  <si>
    <t>Deferrals Revenues</t>
  </si>
  <si>
    <t>Misc Revenue Adjustment</t>
  </si>
  <si>
    <t xml:space="preserve"> -PM CA1501A</t>
  </si>
  <si>
    <t xml:space="preserve"> +CM CA1501A</t>
  </si>
  <si>
    <t>Total Dollars</t>
  </si>
  <si>
    <t>COMMERCIAL</t>
  </si>
  <si>
    <t>INDUSTRIAL</t>
  </si>
  <si>
    <t xml:space="preserve">Adjustment </t>
  </si>
  <si>
    <t>Adjustments</t>
  </si>
  <si>
    <t>Non-Core</t>
  </si>
  <si>
    <t>CNGWA6631-NC</t>
  </si>
  <si>
    <t>Industrials</t>
  </si>
  <si>
    <t>CNGWA6631</t>
  </si>
  <si>
    <t>Generating</t>
  </si>
  <si>
    <t>CNGWA6633</t>
  </si>
  <si>
    <t>CNGWA6631-COMBINED</t>
  </si>
  <si>
    <t>Allocation Report</t>
  </si>
  <si>
    <t>Check</t>
  </si>
  <si>
    <t>End of Period Usage Calculations</t>
  </si>
  <si>
    <t>2023 Monthly Therms - Actual(Normalized) Therms / Ave Use Per Month</t>
  </si>
  <si>
    <t>A</t>
  </si>
  <si>
    <t>D</t>
  </si>
  <si>
    <t>E</t>
  </si>
  <si>
    <t>F</t>
  </si>
  <si>
    <t>G</t>
  </si>
  <si>
    <t>H</t>
  </si>
  <si>
    <t>I</t>
  </si>
  <si>
    <t>J</t>
  </si>
  <si>
    <t>K</t>
  </si>
  <si>
    <t>L</t>
  </si>
  <si>
    <t>M</t>
  </si>
  <si>
    <t>N</t>
  </si>
  <si>
    <t>O</t>
  </si>
  <si>
    <t>P</t>
  </si>
  <si>
    <t>Rate Schedules</t>
  </si>
  <si>
    <t>Jan</t>
  </si>
  <si>
    <t>Feb</t>
  </si>
  <si>
    <t>Mar</t>
  </si>
  <si>
    <t>Apr</t>
  </si>
  <si>
    <t>May</t>
  </si>
  <si>
    <t>Jun</t>
  </si>
  <si>
    <t>Jul</t>
  </si>
  <si>
    <t>Aug</t>
  </si>
  <si>
    <t>Sep</t>
  </si>
  <si>
    <t>Oct</t>
  </si>
  <si>
    <t>Nov</t>
  </si>
  <si>
    <t>Dec</t>
  </si>
  <si>
    <t>503 Therms (data from Weather Norm. wksheet)</t>
  </si>
  <si>
    <t>503 Total Ave Usage</t>
  </si>
  <si>
    <t>504 Therms (data from Weather Norm. wksheet)</t>
  </si>
  <si>
    <t>504 Total Ave Usage</t>
  </si>
  <si>
    <t>505 Therms</t>
  </si>
  <si>
    <t>Block 1 - First 500 Therms</t>
  </si>
  <si>
    <t>Block 2 - Next 3,500 Therms</t>
  </si>
  <si>
    <t>Block 3 - Over 4,000 Therms</t>
  </si>
  <si>
    <t>505 Total Therms</t>
  </si>
  <si>
    <t>Block 1 - Ave Usage</t>
  </si>
  <si>
    <t>Block 2 - Ave Usage</t>
  </si>
  <si>
    <t>Block 3 - Ave Usage</t>
  </si>
  <si>
    <t>505 Total Ave Usage</t>
  </si>
  <si>
    <t>511 Therms</t>
  </si>
  <si>
    <t>Block 1 - First 20,000 Therms</t>
  </si>
  <si>
    <t>Block 2 - Next 80,000 Therms</t>
  </si>
  <si>
    <t>Block 3 - Over 100,000 Therms</t>
  </si>
  <si>
    <t>511 Total Therms</t>
  </si>
  <si>
    <t>511 Total Ave Usage</t>
  </si>
  <si>
    <t>570 Therms</t>
  </si>
  <si>
    <t>Block 1 - First 30,000 Therms</t>
  </si>
  <si>
    <t>Block 2 - Over 30,000 Therms</t>
  </si>
  <si>
    <t>570 Total Therms</t>
  </si>
  <si>
    <t>570 Total Ave Usage</t>
  </si>
  <si>
    <t>663 Therms</t>
  </si>
  <si>
    <t>Block 1 - First 100,000 Therms</t>
  </si>
  <si>
    <t>Block 2 - Next 200,000 Therms</t>
  </si>
  <si>
    <t>Block 3 - Next 200,000 Therms</t>
  </si>
  <si>
    <t>Block 4 - Over 500,000 Therms</t>
  </si>
  <si>
    <t>663 Total Therms</t>
  </si>
  <si>
    <t>Block 4 - Ave Usage</t>
  </si>
  <si>
    <t>663 Total Ave Usage</t>
  </si>
  <si>
    <t>2023 Annualized Usage Using End of Period Customer Counts</t>
  </si>
  <si>
    <t>End of Period Annualized Customer Counts</t>
  </si>
  <si>
    <t>Monthly EOP Average Customer Counts</t>
  </si>
  <si>
    <t>503 Therms</t>
  </si>
  <si>
    <t>504 Therms</t>
  </si>
  <si>
    <t>End of Period Schedule 663 Contract Demand</t>
  </si>
  <si>
    <t>Line No.</t>
  </si>
  <si>
    <t>Premise ID</t>
  </si>
  <si>
    <t>Contract Demand</t>
  </si>
  <si>
    <t>Total EOP Contract Demand</t>
  </si>
  <si>
    <t>Test Year State Allocation Report</t>
  </si>
  <si>
    <t>GAS SALES</t>
  </si>
  <si>
    <t>480</t>
  </si>
  <si>
    <t>Residential Sales</t>
  </si>
  <si>
    <t>481</t>
  </si>
  <si>
    <t>Commercial - Interruptible Sales</t>
  </si>
  <si>
    <t xml:space="preserve">    TOTAL GAS SALES</t>
  </si>
  <si>
    <t>OTHER OPERATING REVENUE</t>
  </si>
  <si>
    <t xml:space="preserve"> 4880</t>
  </si>
  <si>
    <t>4890</t>
  </si>
  <si>
    <t>Rev. From Transp. of Gas of Others</t>
  </si>
  <si>
    <t>4930</t>
  </si>
  <si>
    <t>4940</t>
  </si>
  <si>
    <t>4950</t>
  </si>
  <si>
    <t xml:space="preserve"> 495.1</t>
  </si>
  <si>
    <t>Overrun Penalty Income</t>
  </si>
  <si>
    <t xml:space="preserve">    TOTAL OTHER OPERATING REVENUE</t>
  </si>
  <si>
    <t xml:space="preserve">      * TOTAL OPERATING REVENUE *</t>
  </si>
  <si>
    <t>TOTAL GAS SALES</t>
  </si>
  <si>
    <t>TOTAL OTHER OPERATING REVENUE</t>
  </si>
  <si>
    <t>TOTAL OPERATING REVENUE</t>
  </si>
  <si>
    <t>503 - Residential Actuals</t>
  </si>
  <si>
    <t>504 - Commercial Actuals</t>
  </si>
  <si>
    <t>Actuals</t>
  </si>
  <si>
    <t>Adjusted</t>
  </si>
  <si>
    <t>Revenue Requirement Section</t>
  </si>
  <si>
    <t>Test Year Results of Operations Summary Sheet</t>
  </si>
  <si>
    <t>Rates Effective March 1, 2025</t>
  </si>
  <si>
    <t>Line No</t>
  </si>
  <si>
    <t>Description</t>
  </si>
  <si>
    <t>Actual Results of Operations</t>
  </si>
  <si>
    <t>Restating Adjustments</t>
  </si>
  <si>
    <t>Restated Results of Operations</t>
  </si>
  <si>
    <t>Proforma Adjustments</t>
  </si>
  <si>
    <t>Adjusted Results of Operations</t>
  </si>
  <si>
    <t>Revenue Change to Base Rates</t>
  </si>
  <si>
    <t>After Base Rate Change</t>
  </si>
  <si>
    <t>D = B + C</t>
  </si>
  <si>
    <t>F = D + E</t>
  </si>
  <si>
    <t>H = F + G</t>
  </si>
  <si>
    <t>Operating Revenues</t>
  </si>
  <si>
    <t>Natural Gas Sales</t>
  </si>
  <si>
    <t>Gas Transportation Revenue</t>
  </si>
  <si>
    <t>Other Operating Revenues</t>
  </si>
  <si>
    <t>Total Operating Revenues</t>
  </si>
  <si>
    <t>Operating Expenses</t>
  </si>
  <si>
    <t>Nat. Gas/Production Costs</t>
  </si>
  <si>
    <t>Revenue Taxes</t>
  </si>
  <si>
    <t>Production</t>
  </si>
  <si>
    <t>Distribution</t>
  </si>
  <si>
    <t>Customer Accounts</t>
  </si>
  <si>
    <t>Customer Service</t>
  </si>
  <si>
    <t>Sales</t>
  </si>
  <si>
    <t>Administrative and General</t>
  </si>
  <si>
    <t>Depreciation &amp; Amortization</t>
  </si>
  <si>
    <t>Regulatory Debits</t>
  </si>
  <si>
    <t>Taxes Other Than Income</t>
  </si>
  <si>
    <t>State &amp; Federal Income Taxes</t>
  </si>
  <si>
    <t xml:space="preserve">Total Operating Expenses </t>
  </si>
  <si>
    <t>Net Operating Income</t>
  </si>
  <si>
    <t>Rate Base</t>
  </si>
  <si>
    <t>Total Plant in Service</t>
  </si>
  <si>
    <t>Total Accumulated Depreciation</t>
  </si>
  <si>
    <t>Customer Adv. For Construction</t>
  </si>
  <si>
    <t>Deferred Accumulated Income Taxes</t>
  </si>
  <si>
    <t>Working Capital Allowance</t>
  </si>
  <si>
    <t>Total Rate Base</t>
  </si>
  <si>
    <t>Rate of Return</t>
  </si>
  <si>
    <t>Results of Multi-Year Rate Plan Summary Sheet</t>
  </si>
  <si>
    <t>Rates Effective March 1, 2026</t>
  </si>
  <si>
    <t>After Base Rate Change Results of Operations</t>
  </si>
  <si>
    <t>Provisional Year 1 Adjustments</t>
  </si>
  <si>
    <t>Provisional Year 1 Adjusted Results of Operations</t>
  </si>
  <si>
    <t>Revenue Change to Provisional Year 1</t>
  </si>
  <si>
    <t>After Provisional Year 1 Change</t>
  </si>
  <si>
    <t>After Provisional Year 1 Rate Change Results of Operations</t>
  </si>
  <si>
    <t>Provisional Year 2 Adjustments</t>
  </si>
  <si>
    <t>Provisional Year 2 Adjusted Results of Operations</t>
  </si>
  <si>
    <t>Revenue Change to Provisional Year 2</t>
  </si>
  <si>
    <t>After Provisional Year 2 Change</t>
  </si>
  <si>
    <t>F = D +E</t>
  </si>
  <si>
    <t>I = G + H</t>
  </si>
  <si>
    <t>K = I + J</t>
  </si>
  <si>
    <t>Multi-Year Rate Plan Revenue Requirement Calculation</t>
  </si>
  <si>
    <r>
      <t>Test Year</t>
    </r>
    <r>
      <rPr>
        <vertAlign val="superscript"/>
        <sz val="11"/>
        <color theme="1"/>
        <rFont val="Calibri"/>
        <family val="2"/>
        <scheme val="minor"/>
      </rPr>
      <t>1</t>
    </r>
  </si>
  <si>
    <r>
      <t>Provisional Year 1</t>
    </r>
    <r>
      <rPr>
        <vertAlign val="superscript"/>
        <sz val="11"/>
        <color theme="1"/>
        <rFont val="Calibri"/>
        <family val="2"/>
        <scheme val="minor"/>
      </rPr>
      <t>2</t>
    </r>
  </si>
  <si>
    <r>
      <t>Provisional Year 2</t>
    </r>
    <r>
      <rPr>
        <vertAlign val="superscript"/>
        <sz val="11"/>
        <color theme="1"/>
        <rFont val="Calibri"/>
        <family val="2"/>
        <scheme val="minor"/>
      </rPr>
      <t>3</t>
    </r>
  </si>
  <si>
    <t>Adjusted Rate Base</t>
  </si>
  <si>
    <t>Required Return (ln 1 x ln 2)</t>
  </si>
  <si>
    <t>Adjusted Net Income</t>
  </si>
  <si>
    <t>Required Net Income Increase (ln 3 - ln 4)</t>
  </si>
  <si>
    <t>Conversion Factor</t>
  </si>
  <si>
    <t>Revenue Increase Required (ln 5 / ln 6)</t>
  </si>
  <si>
    <t>Adjusted Base Revenue</t>
  </si>
  <si>
    <t>Base Revenue Change</t>
  </si>
  <si>
    <t>Overall Revenue Change</t>
  </si>
  <si>
    <r>
      <rPr>
        <vertAlign val="superscript"/>
        <sz val="11"/>
        <color theme="1"/>
        <rFont val="Calibri"/>
        <family val="2"/>
        <scheme val="minor"/>
      </rPr>
      <t>1</t>
    </r>
    <r>
      <rPr>
        <sz val="11"/>
        <color theme="1"/>
        <rFont val="Calibri"/>
        <family val="2"/>
        <scheme val="minor"/>
      </rPr>
      <t xml:space="preserve"> Includes pro forma adjustments related to the 2024 provisional year.</t>
    </r>
  </si>
  <si>
    <r>
      <rPr>
        <vertAlign val="superscript"/>
        <sz val="11"/>
        <color theme="1"/>
        <rFont val="Calibri"/>
        <family val="2"/>
        <scheme val="minor"/>
      </rPr>
      <t>2</t>
    </r>
    <r>
      <rPr>
        <sz val="11"/>
        <color theme="1"/>
        <rFont val="Calibri"/>
        <family val="2"/>
        <scheme val="minor"/>
      </rPr>
      <t xml:space="preserve"> Only includes 2024 provisional plant adjustments.  Provisional plant additions are subject to retrospective review.</t>
    </r>
  </si>
  <si>
    <r>
      <rPr>
        <vertAlign val="superscript"/>
        <sz val="11"/>
        <color theme="1"/>
        <rFont val="Calibri"/>
        <family val="2"/>
        <scheme val="minor"/>
      </rPr>
      <t>3</t>
    </r>
    <r>
      <rPr>
        <sz val="11"/>
        <color theme="1"/>
        <rFont val="Calibri"/>
        <family val="2"/>
        <scheme val="minor"/>
      </rPr>
      <t xml:space="preserve"> Includes 2025 pro forma and provisional plant adjustments. Provisional plant additions are subject to retrospective review. </t>
    </r>
  </si>
  <si>
    <t>Conversion Factor for Revenue Sensitive Costs</t>
  </si>
  <si>
    <t>Calculations</t>
  </si>
  <si>
    <t>Revenue Sensitive</t>
  </si>
  <si>
    <t>UG-210755</t>
  </si>
  <si>
    <t>Revenues</t>
  </si>
  <si>
    <t>Operating Revenue Deductions</t>
  </si>
  <si>
    <t>Uncollectible Accounts</t>
  </si>
  <si>
    <t>State B&amp;O Tax</t>
  </si>
  <si>
    <t>Commission Fees</t>
  </si>
  <si>
    <t>Interest expense</t>
  </si>
  <si>
    <t>State Taxable Income</t>
  </si>
  <si>
    <t>State Income Tax</t>
  </si>
  <si>
    <t>Federal Taxable Income</t>
  </si>
  <si>
    <t>Total Income Taxes</t>
  </si>
  <si>
    <t>Total Revenue Sensitive Costs</t>
  </si>
  <si>
    <t>Combo-State &amp; Federal Income Tax</t>
  </si>
  <si>
    <t xml:space="preserve">  State</t>
  </si>
  <si>
    <t xml:space="preserve">  Federal </t>
  </si>
  <si>
    <t>State and Federal Effective Tax Rate</t>
  </si>
  <si>
    <t>Summary of Adjustments</t>
  </si>
  <si>
    <t xml:space="preserve">Restating Adjustments </t>
  </si>
  <si>
    <t xml:space="preserve">Proforma Adjustments </t>
  </si>
  <si>
    <t>Provisional Year 1</t>
  </si>
  <si>
    <t>Provisional Year 2</t>
  </si>
  <si>
    <t>R-Total</t>
  </si>
  <si>
    <t>P-Total</t>
  </si>
  <si>
    <t>PRYR1-Total</t>
  </si>
  <si>
    <t>PRYR2-Total</t>
  </si>
  <si>
    <t xml:space="preserve">  Revenue Requirement Effect</t>
  </si>
  <si>
    <t>State Allocation Factors</t>
  </si>
  <si>
    <t>Allocation Factors Used for Calendar Year 2023</t>
  </si>
  <si>
    <t>Allocation Factors Used for Calendar Year 2024</t>
  </si>
  <si>
    <t>WA</t>
  </si>
  <si>
    <t>OR</t>
  </si>
  <si>
    <t>Employees</t>
  </si>
  <si>
    <t>Gross Plant</t>
  </si>
  <si>
    <t>Customers</t>
  </si>
  <si>
    <t>3-Factor Formula</t>
  </si>
  <si>
    <t>Rate Base Ratio</t>
  </si>
  <si>
    <t>Employess</t>
  </si>
  <si>
    <t>Mo-Yr</t>
  </si>
  <si>
    <t>WA District Employees</t>
  </si>
  <si>
    <t>OR District Employees</t>
  </si>
  <si>
    <t>AMA</t>
  </si>
  <si>
    <t xml:space="preserve">  Percentage</t>
  </si>
  <si>
    <t xml:space="preserve"> 2022 AMA</t>
  </si>
  <si>
    <t>2023 AMA</t>
  </si>
  <si>
    <t>Percentage</t>
  </si>
  <si>
    <t>Average</t>
  </si>
  <si>
    <t>2022 AVG Rate Base</t>
  </si>
  <si>
    <t>2023 AVG Rate Base</t>
  </si>
  <si>
    <t>Revenue Requirement Workpapers Section</t>
  </si>
  <si>
    <t>Operating Report</t>
  </si>
  <si>
    <t>pgs. 2-7</t>
  </si>
  <si>
    <t>Weighted Average Cost of Capital Calculation</t>
  </si>
  <si>
    <t>Summary of Supplemental Schedule Removal Adjustments</t>
  </si>
  <si>
    <t xml:space="preserve">Normalize Revenues Adjustment </t>
  </si>
  <si>
    <t>End of Period Revenue Adjustment</t>
  </si>
  <si>
    <t>End of Period Depreciation Expense Adjustment</t>
  </si>
  <si>
    <t>Annualized CRM Adjustment</t>
  </si>
  <si>
    <t>Promotional Advertising Expense Adjustment</t>
  </si>
  <si>
    <t>pgs. 15-17</t>
  </si>
  <si>
    <t>Restate &amp; Pro Forma Wage Adjustment</t>
  </si>
  <si>
    <t>Incentives</t>
  </si>
  <si>
    <t>pgs. 20-21</t>
  </si>
  <si>
    <t>Directors &amp; Officers Adjustment</t>
  </si>
  <si>
    <t>JAD WP-1.12</t>
  </si>
  <si>
    <t>Restate COVID-19 Deferral Offsets Adjustment</t>
  </si>
  <si>
    <t>JAD WP-1.13</t>
  </si>
  <si>
    <t>Restate Climate Commitment Act Labor Expense Adjustment</t>
  </si>
  <si>
    <t>JAD WP-1.14</t>
  </si>
  <si>
    <t>Restate Commission Fees Adjustment</t>
  </si>
  <si>
    <t>JAD WP-1.15</t>
  </si>
  <si>
    <t>Interest Coordination Adjustment</t>
  </si>
  <si>
    <t>JAD WP-1.16</t>
  </si>
  <si>
    <t>MAOP Deferral Amortization</t>
  </si>
  <si>
    <t>JAD WP-1.17</t>
  </si>
  <si>
    <t>Pro Forma Rate Case Expense Adjustment</t>
  </si>
  <si>
    <t>JAD WP-1.18</t>
  </si>
  <si>
    <t>Pro Forma Medical, Dental, &amp; Life Insurance Expense Adjustment</t>
  </si>
  <si>
    <t>JAD WP-1.19</t>
  </si>
  <si>
    <t>Pro Forma Property Tax Increase</t>
  </si>
  <si>
    <t>JAD WP-1.20</t>
  </si>
  <si>
    <t>2024-2025 Pro Forma Pension Expense Adjustment</t>
  </si>
  <si>
    <t>JAD WP-1.21</t>
  </si>
  <si>
    <t>Pro Forma Tax Flow-Through Adjustment</t>
  </si>
  <si>
    <t>JAD WP-1.22</t>
  </si>
  <si>
    <t>Pro Forma O&amp;M Expense Adjustment</t>
  </si>
  <si>
    <t>JAD WP-1.23</t>
  </si>
  <si>
    <t>pgs. 33-34</t>
  </si>
  <si>
    <t>2025 Pro Forma 401K Expense Adjustment</t>
  </si>
  <si>
    <t>JAD WP-1.24</t>
  </si>
  <si>
    <t>2025 Pro Forma Decarbonization Testing &amp; Demonstration Expense Adjustment</t>
  </si>
  <si>
    <t>JAD WP-1.25</t>
  </si>
  <si>
    <t>Plant in Service &amp; Accumulated Depreciation</t>
  </si>
  <si>
    <t>JAD WP-1.26</t>
  </si>
  <si>
    <t>pgs. 37-38</t>
  </si>
  <si>
    <t>Provisional Plant Additions Adjustments</t>
  </si>
  <si>
    <t>JAD WP-1.27</t>
  </si>
  <si>
    <t>pgs. 39-43</t>
  </si>
  <si>
    <t>Proposed Plant Additions</t>
  </si>
  <si>
    <t>JAD WP-1.28</t>
  </si>
  <si>
    <t>pgs. 44-48</t>
  </si>
  <si>
    <t>Cost of Removal</t>
  </si>
  <si>
    <t>JAD WP-1.29</t>
  </si>
  <si>
    <t>pgs. 49-50</t>
  </si>
  <si>
    <t>Customer Advance for Construction &amp; Deferred Taxes</t>
  </si>
  <si>
    <t>JAD WP-1.30</t>
  </si>
  <si>
    <t>pgs. 51-60</t>
  </si>
  <si>
    <t>Projected Accumulated Deferred Income Taxes</t>
  </si>
  <si>
    <t>JAD WP-1.31</t>
  </si>
  <si>
    <t>Working Capital (AMA)</t>
  </si>
  <si>
    <t>JAD WP-1.32</t>
  </si>
  <si>
    <t>pgs. 62-83</t>
  </si>
  <si>
    <t xml:space="preserve">Line No. </t>
  </si>
  <si>
    <t>Customer Formula</t>
  </si>
  <si>
    <t>WA:</t>
  </si>
  <si>
    <t>OR:</t>
  </si>
  <si>
    <t>CASCADE NATURAL GAS CORPORATION</t>
  </si>
  <si>
    <t>12 Months Ended December 31, 2023</t>
  </si>
  <si>
    <t>Test Year Restating Adjustments</t>
  </si>
  <si>
    <t>Test Year Pro Forma Adjustments</t>
  </si>
  <si>
    <t>Total Test Year Adjustments</t>
  </si>
  <si>
    <t>Test Year Pro Forma Results of Operation</t>
  </si>
  <si>
    <t>Total Provisional Year 1 Adjustments</t>
  </si>
  <si>
    <t>Total Provisional Year 2 Adjustments</t>
  </si>
  <si>
    <t>WASHINGTON:</t>
  </si>
  <si>
    <t>Remove Supplemental Schedules Adjustment</t>
  </si>
  <si>
    <t>Normalize Revenue Adjustment</t>
  </si>
  <si>
    <t>Restate End of Period Adjustment</t>
  </si>
  <si>
    <t>Promotional Advertising Adjustment</t>
  </si>
  <si>
    <t>Restate Wages Adjustment</t>
  </si>
  <si>
    <t>Restate Incentives Adjustment</t>
  </si>
  <si>
    <t>Director &amp; Officers Adjustment</t>
  </si>
  <si>
    <t>Restate CCA Labor Expense Adjustment</t>
  </si>
  <si>
    <t>Interest  Coordination Adjustment</t>
  </si>
  <si>
    <t>2024 Pro Forma Wage Adjustment</t>
  </si>
  <si>
    <t>Pro Forma Property Tax Adjustment</t>
  </si>
  <si>
    <t>2024 Pro Forma Pension Expense Adjustment</t>
  </si>
  <si>
    <t>2024 Pro Forma Tax Flow-Through Adjustment</t>
  </si>
  <si>
    <t>2024 Provisonal Plant Additions</t>
  </si>
  <si>
    <t>2024 Offsets to Provisional Plant Additions</t>
  </si>
  <si>
    <t>2025 Provisional Plant Additions</t>
  </si>
  <si>
    <t>2025 Offsets to Provisional Plant Additions</t>
  </si>
  <si>
    <t>2025 Pro Forma Wage Adjustment</t>
  </si>
  <si>
    <t>2025 Pro Forma Pension Expense Adjustment</t>
  </si>
  <si>
    <t>2025 Pro Forma Tax Flow-Through Adjustment</t>
  </si>
  <si>
    <t>2025 Pro Forma Misc. O&amp;M Expense Adjustment</t>
  </si>
  <si>
    <t>STATE ALLOCATION OF INCOME &amp; EXPENSES</t>
  </si>
  <si>
    <t>DIRECT</t>
  </si>
  <si>
    <t>ALLOCATED</t>
  </si>
  <si>
    <t>TOTAL</t>
  </si>
  <si>
    <t>R-1</t>
  </si>
  <si>
    <t>R-2</t>
  </si>
  <si>
    <t>R-3</t>
  </si>
  <si>
    <t>R-4</t>
  </si>
  <si>
    <t>R-5</t>
  </si>
  <si>
    <t>R-6</t>
  </si>
  <si>
    <t>R-7</t>
  </si>
  <si>
    <t>R-8</t>
  </si>
  <si>
    <t>R-9</t>
  </si>
  <si>
    <t>R-10</t>
  </si>
  <si>
    <t>R-11</t>
  </si>
  <si>
    <t>P-1</t>
  </si>
  <si>
    <t>P-2</t>
  </si>
  <si>
    <t>P-3</t>
  </si>
  <si>
    <t>P-4</t>
  </si>
  <si>
    <t>P-5</t>
  </si>
  <si>
    <t>P-6</t>
  </si>
  <si>
    <t>P-7</t>
  </si>
  <si>
    <t>P-8</t>
  </si>
  <si>
    <t>P-9</t>
  </si>
  <si>
    <t>RP-Total</t>
  </si>
  <si>
    <t>PF-Total</t>
  </si>
  <si>
    <t>PR- 1</t>
  </si>
  <si>
    <t>PR - 2</t>
  </si>
  <si>
    <t>PR - 3</t>
  </si>
  <si>
    <t>PR - 4</t>
  </si>
  <si>
    <t>PR - 5</t>
  </si>
  <si>
    <t>PR - 6</t>
  </si>
  <si>
    <t>PR - 7</t>
  </si>
  <si>
    <t>PR - 8</t>
  </si>
  <si>
    <t>PR - 9</t>
  </si>
  <si>
    <t>PR - 10</t>
  </si>
  <si>
    <t>NATURAL GAS PURCHASED</t>
  </si>
  <si>
    <t>804</t>
  </si>
  <si>
    <t>Natural Gas City Gate Purchases</t>
  </si>
  <si>
    <t>805</t>
  </si>
  <si>
    <t>Other Gas Purchases</t>
  </si>
  <si>
    <t xml:space="preserve"> 805.1</t>
  </si>
  <si>
    <t>Purchased Gas Cost Adjustments</t>
  </si>
  <si>
    <t xml:space="preserve"> 808.1</t>
  </si>
  <si>
    <t>Gas Withdrawn From Storage</t>
  </si>
  <si>
    <t xml:space="preserve"> 808.2</t>
  </si>
  <si>
    <t>Gas Delivered To Storage</t>
  </si>
  <si>
    <t>812</t>
  </si>
  <si>
    <t>Gas Used For Other Utility Oper.</t>
  </si>
  <si>
    <t xml:space="preserve">    TOTAL NATURAL GAS PURCHASED</t>
  </si>
  <si>
    <t>MANUFACTURED GAS PRODUCTION</t>
  </si>
  <si>
    <t>712</t>
  </si>
  <si>
    <t>Other Power Expenses</t>
  </si>
  <si>
    <t>717</t>
  </si>
  <si>
    <t>Liquefied Petroleum Gas Expenses</t>
  </si>
  <si>
    <t>718</t>
  </si>
  <si>
    <t>Other Process Production Expenses</t>
  </si>
  <si>
    <t>723</t>
  </si>
  <si>
    <t>Fuel for Liq. Petrol. Gas Process</t>
  </si>
  <si>
    <t>724</t>
  </si>
  <si>
    <t>Other Gas Fuels</t>
  </si>
  <si>
    <t>728</t>
  </si>
  <si>
    <t>Liquefied Petroleum Gas</t>
  </si>
  <si>
    <t>733</t>
  </si>
  <si>
    <t>Gas Mixing Expenses</t>
  </si>
  <si>
    <t>735</t>
  </si>
  <si>
    <t>Miscellaneous Production Expenses</t>
  </si>
  <si>
    <t>740</t>
  </si>
  <si>
    <t>Maint. Supervision &amp; Engineering</t>
  </si>
  <si>
    <t>741</t>
  </si>
  <si>
    <t>Maint. of Structures &amp; Improvement</t>
  </si>
  <si>
    <t>742</t>
  </si>
  <si>
    <t>Maint. of Production Equipment</t>
  </si>
  <si>
    <t xml:space="preserve">    TOTAL MANUFACTURED GAS PRODUCTION EXPENSE</t>
  </si>
  <si>
    <t xml:space="preserve"> 408.5</t>
  </si>
  <si>
    <t xml:space="preserve">          * OPERATING MARGIN *</t>
  </si>
  <si>
    <t>PRODUCTION EXPENSES</t>
  </si>
  <si>
    <t>Other Gas Supply Expenses</t>
  </si>
  <si>
    <t>DISTRIBUTION EXPENSES</t>
  </si>
  <si>
    <t xml:space="preserve">   Operation</t>
  </si>
  <si>
    <t>870</t>
  </si>
  <si>
    <t>Oper.,Supervision &amp; Engineering</t>
  </si>
  <si>
    <t>871</t>
  </si>
  <si>
    <t>Distribution Load Dispatching</t>
  </si>
  <si>
    <t>872</t>
  </si>
  <si>
    <t>Compressor Station</t>
  </si>
  <si>
    <t xml:space="preserve"> 874</t>
  </si>
  <si>
    <t>Mains &amp; Services Exp.</t>
  </si>
  <si>
    <t>875</t>
  </si>
  <si>
    <t>Meas. &amp; Reg. Stat. Exp.-Gen.</t>
  </si>
  <si>
    <t>876</t>
  </si>
  <si>
    <t>Meas. &amp; Reg. Stat. Exp.-Ind.</t>
  </si>
  <si>
    <t>Maintenance of Mains</t>
  </si>
  <si>
    <t>878</t>
  </si>
  <si>
    <t>Meter &amp; House Regulator Exp.</t>
  </si>
  <si>
    <t>879</t>
  </si>
  <si>
    <t>Customer Installations Exp.</t>
  </si>
  <si>
    <t>880</t>
  </si>
  <si>
    <t>Other Exp.</t>
  </si>
  <si>
    <t>881</t>
  </si>
  <si>
    <t>Rents</t>
  </si>
  <si>
    <t>882</t>
  </si>
  <si>
    <t>Transportation Exp.</t>
  </si>
  <si>
    <t>Subtotal Operations</t>
  </si>
  <si>
    <t xml:space="preserve">   Maintenance</t>
  </si>
  <si>
    <t>885</t>
  </si>
  <si>
    <t>Supervision &amp; Engineering</t>
  </si>
  <si>
    <t>886</t>
  </si>
  <si>
    <t>Structures &amp; Improvements</t>
  </si>
  <si>
    <t>887</t>
  </si>
  <si>
    <t>Mains</t>
  </si>
  <si>
    <t>888</t>
  </si>
  <si>
    <t>889</t>
  </si>
  <si>
    <t>Meas. &amp; Reg. Equip.-Gen.</t>
  </si>
  <si>
    <t>890</t>
  </si>
  <si>
    <t>Meas. &amp; Reg. Equip.-Ind.</t>
  </si>
  <si>
    <t>892</t>
  </si>
  <si>
    <t>Services</t>
  </si>
  <si>
    <t>893</t>
  </si>
  <si>
    <t>Meters &amp; House Regulators</t>
  </si>
  <si>
    <t>894</t>
  </si>
  <si>
    <t>Other Equipment</t>
  </si>
  <si>
    <t>Subtotal Maintenance</t>
  </si>
  <si>
    <t xml:space="preserve">    TOTAL DISTRIBUTION EXPENSES</t>
  </si>
  <si>
    <t>CUSTOMER ACCOUNTS EXPENSES</t>
  </si>
  <si>
    <t>901</t>
  </si>
  <si>
    <t>Supervision</t>
  </si>
  <si>
    <t>902</t>
  </si>
  <si>
    <t>Meter Reading Exp.</t>
  </si>
  <si>
    <t>903</t>
  </si>
  <si>
    <t>Cust. Records &amp; Collection Exp.</t>
  </si>
  <si>
    <t>904</t>
  </si>
  <si>
    <t>905</t>
  </si>
  <si>
    <t>Misc. Exp.</t>
  </si>
  <si>
    <t xml:space="preserve">    TOTAL CUSTOMER ACCOUNTS EXP.</t>
  </si>
  <si>
    <t>CUSTOMER SERVICE AND INFORMATIONAL EXPENSES</t>
  </si>
  <si>
    <t>907</t>
  </si>
  <si>
    <t>908</t>
  </si>
  <si>
    <t>Cust. Assistance Exp.</t>
  </si>
  <si>
    <t>909</t>
  </si>
  <si>
    <t>Info. &amp; Instr. Advertising Exp.</t>
  </si>
  <si>
    <t>910</t>
  </si>
  <si>
    <t>Misc. Cust. Serv. &amp; Info. Exp.</t>
  </si>
  <si>
    <t xml:space="preserve">    TOTAL CUST. SRVC. &amp; INFO. EXPENSES</t>
  </si>
  <si>
    <t>SALES EXPENSES</t>
  </si>
  <si>
    <t>911</t>
  </si>
  <si>
    <t>912</t>
  </si>
  <si>
    <t>Demonstrating &amp; Selling</t>
  </si>
  <si>
    <t>913</t>
  </si>
  <si>
    <t>Advertising</t>
  </si>
  <si>
    <t>916</t>
  </si>
  <si>
    <t>Misc. Sales Exp.</t>
  </si>
  <si>
    <t xml:space="preserve">    TOTAL SALES EXPENSES</t>
  </si>
  <si>
    <t>ADMINISTRATIVE AND GENERAL EXPENSES</t>
  </si>
  <si>
    <t>920</t>
  </si>
  <si>
    <t>Admin. &amp; General Salaries</t>
  </si>
  <si>
    <t>921</t>
  </si>
  <si>
    <t>Office Supplies &amp; Exp.</t>
  </si>
  <si>
    <t>923</t>
  </si>
  <si>
    <t>Outside Services Employed</t>
  </si>
  <si>
    <t>924</t>
  </si>
  <si>
    <t>Property Insurance</t>
  </si>
  <si>
    <t>925</t>
  </si>
  <si>
    <t>Injuries &amp; Damages</t>
  </si>
  <si>
    <t>926</t>
  </si>
  <si>
    <t>Employee Pensions &amp; Benefits</t>
  </si>
  <si>
    <t>928</t>
  </si>
  <si>
    <t>Regulatory Commission Exp.</t>
  </si>
  <si>
    <t xml:space="preserve"> 930.1</t>
  </si>
  <si>
    <t>General Advertising Exp.</t>
  </si>
  <si>
    <t xml:space="preserve"> 930.2</t>
  </si>
  <si>
    <t>Misc. General Exp.</t>
  </si>
  <si>
    <t>931</t>
  </si>
  <si>
    <t>Maintenance of General Plant</t>
  </si>
  <si>
    <t>922</t>
  </si>
  <si>
    <t>Capitalized Exp.</t>
  </si>
  <si>
    <t xml:space="preserve">    TOTAL ADM. &amp; GEN. EXPENSES</t>
  </si>
  <si>
    <t xml:space="preserve">       TOTAL O&amp;M EXPENSES (Excluding Gas Cost and Revenue Taxes)</t>
  </si>
  <si>
    <t>DEPRECIATION AND AMORTIZATION</t>
  </si>
  <si>
    <t>403</t>
  </si>
  <si>
    <t>Depreciation Expense</t>
  </si>
  <si>
    <t xml:space="preserve">  Propane Air Plant</t>
  </si>
  <si>
    <t xml:space="preserve">  Telemetry</t>
  </si>
  <si>
    <t xml:space="preserve">  Meters &amp; Regulators</t>
  </si>
  <si>
    <t xml:space="preserve">  Central Stores Warehouse</t>
  </si>
  <si>
    <t xml:space="preserve">  General Office</t>
  </si>
  <si>
    <t>407.1</t>
  </si>
  <si>
    <t>Amortization of Property Losses</t>
  </si>
  <si>
    <t xml:space="preserve">    TOTAL DEPRECIATION AND AMORTIZATION</t>
  </si>
  <si>
    <t>407.3</t>
  </si>
  <si>
    <t>TAXES OTHER THAN INCOME TAXES</t>
  </si>
  <si>
    <t xml:space="preserve"> 408.1</t>
  </si>
  <si>
    <t>Property, Payroll and Misc. Taxes</t>
  </si>
  <si>
    <t>INCOME TAXES - OPERATING</t>
  </si>
  <si>
    <t xml:space="preserve"> 409.1</t>
  </si>
  <si>
    <t>Federal Inc Taxes, Util Oper Inc</t>
  </si>
  <si>
    <t>State Income Taxes, Util Oper Inc</t>
  </si>
  <si>
    <t xml:space="preserve"> 410.1</t>
  </si>
  <si>
    <t>Provision For Defer'd Fed Inc Tax</t>
  </si>
  <si>
    <t>Provis'n For Defer'd State Inc Tax</t>
  </si>
  <si>
    <t xml:space="preserve"> 411.1</t>
  </si>
  <si>
    <t>Prov For Deferred Inc Tax - Credit</t>
  </si>
  <si>
    <t xml:space="preserve"> 411.4</t>
  </si>
  <si>
    <t>Investment Tax Credit Adjustments</t>
  </si>
  <si>
    <t xml:space="preserve">    TOTAL INCOME TAXES - OPERATING</t>
  </si>
  <si>
    <t xml:space="preserve">      * TOTAL OPERATING EXPENSES *</t>
  </si>
  <si>
    <t xml:space="preserve">          * TOTAL OPERATING INCOME *</t>
  </si>
  <si>
    <t>INTEREST CHARGES</t>
  </si>
  <si>
    <t>427.0</t>
  </si>
  <si>
    <t>Interest on Long Term Debt</t>
  </si>
  <si>
    <t>428.0</t>
  </si>
  <si>
    <t>Amort. of Debt Discount and Exp.</t>
  </si>
  <si>
    <t>428.1</t>
  </si>
  <si>
    <t>Amort. of Loss on Reacquired Debt</t>
  </si>
  <si>
    <t>431.0</t>
  </si>
  <si>
    <t>Other Interest Expense</t>
  </si>
  <si>
    <t>431.1</t>
  </si>
  <si>
    <t>Interest on Short Term Debt</t>
  </si>
  <si>
    <t>432.0</t>
  </si>
  <si>
    <t>AFUDC - Borrowed Funds</t>
  </si>
  <si>
    <t xml:space="preserve">    TOTAL INTEREST CHARGES</t>
  </si>
  <si>
    <t>MISCELLANEOUS NON-OPERATING INCOME</t>
  </si>
  <si>
    <t>415</t>
  </si>
  <si>
    <t>Rev. from Jobbing &amp; Contract Work</t>
  </si>
  <si>
    <t>416</t>
  </si>
  <si>
    <t>Exp. of Jobbing &amp; Contract Work</t>
  </si>
  <si>
    <t>417</t>
  </si>
  <si>
    <t>Revenues of Non-Utility Operations</t>
  </si>
  <si>
    <t xml:space="preserve"> 417.1</t>
  </si>
  <si>
    <t>Expenses of Non-Utility Operations</t>
  </si>
  <si>
    <t xml:space="preserve"> 418.1</t>
  </si>
  <si>
    <t>Equity in Earnings of Sub. Co.'s</t>
  </si>
  <si>
    <t>419</t>
  </si>
  <si>
    <t>Interest and Dividend Income</t>
  </si>
  <si>
    <t xml:space="preserve"> 419.1</t>
  </si>
  <si>
    <t>AFUDC - Equity Funds</t>
  </si>
  <si>
    <t>Taxes other Than Income Taxes</t>
  </si>
  <si>
    <t>421</t>
  </si>
  <si>
    <t>Misc. Non-Operating Income</t>
  </si>
  <si>
    <t xml:space="preserve"> 421.1</t>
  </si>
  <si>
    <t>Gain on Disposition of Property</t>
  </si>
  <si>
    <t xml:space="preserve">    TOTAL MISCELLANEOUS NON-OPERATING INCOME</t>
  </si>
  <si>
    <t>INCOME TAXES AND OTHER INCOME DEDUCTIONS</t>
  </si>
  <si>
    <t xml:space="preserve"> 409.2</t>
  </si>
  <si>
    <t>Fed Income Taxes, Other Inc. &amp; Ded</t>
  </si>
  <si>
    <t>State Inc Taxes, Other Inc. &amp; Ded.</t>
  </si>
  <si>
    <t xml:space="preserve"> 410.2</t>
  </si>
  <si>
    <t>Prov For Def'd Inc Tax - Non Op</t>
  </si>
  <si>
    <t xml:space="preserve"> 411.2</t>
  </si>
  <si>
    <t>Prov For Def'd Inc Tax  CR  Non Op</t>
  </si>
  <si>
    <t xml:space="preserve"> 421.2</t>
  </si>
  <si>
    <t>Loss on Disposition of Property</t>
  </si>
  <si>
    <t xml:space="preserve"> 426.1</t>
  </si>
  <si>
    <t>Donations</t>
  </si>
  <si>
    <t xml:space="preserve"> 426.2</t>
  </si>
  <si>
    <t>Life Insurance</t>
  </si>
  <si>
    <t xml:space="preserve"> 426.3</t>
  </si>
  <si>
    <t>Penalties</t>
  </si>
  <si>
    <t xml:space="preserve"> 426.4</t>
  </si>
  <si>
    <t>Civic, Political &amp; Related Activ.</t>
  </si>
  <si>
    <t xml:space="preserve"> 426.5</t>
  </si>
  <si>
    <t>Other Deductions</t>
  </si>
  <si>
    <t xml:space="preserve">    TOTAL INCOME TAXES &amp; OTHER INCOME DEDUCTIONS</t>
  </si>
  <si>
    <t xml:space="preserve">              * NET INCOME *</t>
  </si>
  <si>
    <t>Test Year</t>
  </si>
  <si>
    <t>AMA - LTM (12/31/23)</t>
  </si>
  <si>
    <t>EOP - LTM (12/31/23)</t>
  </si>
  <si>
    <t>EOP - LTM (12/31/24)</t>
  </si>
  <si>
    <t>EOP - LTM (12/31/25)</t>
  </si>
  <si>
    <t>Total WA Plant in Service</t>
  </si>
  <si>
    <t>Total WA Accumulated Depreciation</t>
  </si>
  <si>
    <t>Net Plant in Service</t>
  </si>
  <si>
    <t>WA Customer Advances for Construction</t>
  </si>
  <si>
    <t>WA Deferred Taxes</t>
  </si>
  <si>
    <t>WA Working Capital</t>
  </si>
  <si>
    <t>Total WA Rate Base</t>
  </si>
  <si>
    <t>Capital Structure</t>
  </si>
  <si>
    <t>Cost</t>
  </si>
  <si>
    <t>WACC</t>
  </si>
  <si>
    <t xml:space="preserve">Long-Term Debt     </t>
  </si>
  <si>
    <t>Short-Term Debt</t>
  </si>
  <si>
    <t xml:space="preserve">Preferred Stock      </t>
  </si>
  <si>
    <t xml:space="preserve">Common Equity     </t>
  </si>
  <si>
    <t xml:space="preserve">Total          </t>
  </si>
  <si>
    <t>EDIT</t>
  </si>
  <si>
    <t>PGA</t>
  </si>
  <si>
    <t>Conservation</t>
  </si>
  <si>
    <t>Other</t>
  </si>
  <si>
    <t>WA Protected-Plus EDIT</t>
  </si>
  <si>
    <t>WA Unprotected EDIT</t>
  </si>
  <si>
    <t xml:space="preserve">Total Supplemental Adjustments </t>
  </si>
  <si>
    <t>Sch 581</t>
  </si>
  <si>
    <t>Sch 582</t>
  </si>
  <si>
    <t>Sch 590</t>
  </si>
  <si>
    <t>Sch 596</t>
  </si>
  <si>
    <t>Sch 593</t>
  </si>
  <si>
    <t>Sch 594</t>
  </si>
  <si>
    <t>Total Revenue adjustments</t>
  </si>
  <si>
    <t>From Proof of Revenue</t>
  </si>
  <si>
    <t>Total Adjustment to Revenues</t>
  </si>
  <si>
    <t>Natural Gas Purchased</t>
  </si>
  <si>
    <t>Total Adjustment to Expenses</t>
  </si>
  <si>
    <t>Net Adjustment</t>
  </si>
  <si>
    <t>Protected Plus EDIT Amortization in Accounts 4962 &amp; 4962.1</t>
  </si>
  <si>
    <t>Unprotected EDIT Amortization in Accounts 4962 &amp; 4962.1</t>
  </si>
  <si>
    <t xml:space="preserve">Average Cost of Gas in Accounts 804, 805.1, 808.1, 808.2, &amp; 812 </t>
  </si>
  <si>
    <t>Temporary Gas Cost Amortization in Accounts 804, 805.1, 808.1, 808.2, &amp; 813</t>
  </si>
  <si>
    <t>Conservation Amortization in Account 908</t>
  </si>
  <si>
    <t>Cascade Natural Gas Corporation</t>
  </si>
  <si>
    <t>Amounts</t>
  </si>
  <si>
    <t>Billing Determinant Recalculation at Current Rates Adjustment</t>
  </si>
  <si>
    <t>Subtotal</t>
  </si>
  <si>
    <t>Weather Normalization Adjustment</t>
  </si>
  <si>
    <t>Total Revenue Adjustment</t>
  </si>
  <si>
    <t>EOP Adjustment</t>
  </si>
  <si>
    <t>Total EOP Revenue Adjustment</t>
  </si>
  <si>
    <t>Depn Summary</t>
  </si>
  <si>
    <t>End Plant Balance (12/31/23)</t>
  </si>
  <si>
    <t>Current Rates (UG-200278)</t>
  </si>
  <si>
    <t>EOP Monthly Depn</t>
  </si>
  <si>
    <t>Notes</t>
  </si>
  <si>
    <t>301-G-Organization</t>
  </si>
  <si>
    <t>302-G-Franchises</t>
  </si>
  <si>
    <t>303-G-Misc. Intangible Plant</t>
  </si>
  <si>
    <t>365-G-Land and Land Rights</t>
  </si>
  <si>
    <t>365-G-Rights-of-Way</t>
  </si>
  <si>
    <t>366-G-Structures</t>
  </si>
  <si>
    <t>367-G-Mains</t>
  </si>
  <si>
    <t>369-G-Measuring/Regulating Equipmen</t>
  </si>
  <si>
    <t>Fully depreciated</t>
  </si>
  <si>
    <t>374-G-Land</t>
  </si>
  <si>
    <t>374-G-Land and Land Rights</t>
  </si>
  <si>
    <t>375-G-Structures &amp; Improvements</t>
  </si>
  <si>
    <t>376-G-Mains-High Pressure Steel</t>
  </si>
  <si>
    <t>376-G-Mains-Plastic</t>
  </si>
  <si>
    <t>376-G-Mains-Steel</t>
  </si>
  <si>
    <t>377-G-Compressor Station</t>
  </si>
  <si>
    <t>378-G-Measure/Regulation</t>
  </si>
  <si>
    <t>379-G-Measure/Regulation City</t>
  </si>
  <si>
    <t>380-G-Services-Plastc</t>
  </si>
  <si>
    <t>380-G-Services-Steel</t>
  </si>
  <si>
    <t>381-G-ERT Units</t>
  </si>
  <si>
    <t>381-G-Meters</t>
  </si>
  <si>
    <t>383-G-Service Regulators</t>
  </si>
  <si>
    <t>385-G-Industrial Meas. &amp; Reg Stn Eq</t>
  </si>
  <si>
    <t>389-G-Land &amp; Land Rights</t>
  </si>
  <si>
    <t>390-G-Leasehold Improvement</t>
  </si>
  <si>
    <t>390-G-Structures &amp; Improvements</t>
  </si>
  <si>
    <t>$4,830,297.88 fully depreciated</t>
  </si>
  <si>
    <t>391-G-Comp Equip-Server &amp; Workstati</t>
  </si>
  <si>
    <t>391-G-Office Equipment</t>
  </si>
  <si>
    <t>$73,458.59 fully depreciated</t>
  </si>
  <si>
    <t>391-G-Office Furniture &amp; Fixtures</t>
  </si>
  <si>
    <t>391-G-Software</t>
  </si>
  <si>
    <t>392-G-Trailers</t>
  </si>
  <si>
    <t>Depreciation is applied to Auto and Work Clearing Accounts</t>
  </si>
  <si>
    <t>392-G-Transportation Equipment</t>
  </si>
  <si>
    <t>393-G-Stores Equipment</t>
  </si>
  <si>
    <t>$37,894.44 fully depreciated</t>
  </si>
  <si>
    <t>394-G-Tools,Shop,Garage Equip</t>
  </si>
  <si>
    <t>394-G-Vehicle CNG Equipment</t>
  </si>
  <si>
    <t>395-G-Laboratory Equipment</t>
  </si>
  <si>
    <t>396-G-Power Operated Equipment</t>
  </si>
  <si>
    <t>396-G-Trailers-Work Equipment</t>
  </si>
  <si>
    <t>397-G-Radio Comm Equip-Fixed</t>
  </si>
  <si>
    <t>397-G-Radio Comm Equip-Mobile</t>
  </si>
  <si>
    <t>397-G-Supervisory &amp; Telemeter Equip</t>
  </si>
  <si>
    <t>397-G-Telephone &amp; Telex Equip</t>
  </si>
  <si>
    <t>398-G-Miscellaneous Equipment</t>
  </si>
  <si>
    <t>Annual EOP Depn (2023)</t>
  </si>
  <si>
    <t>Base Year Depn (2023)</t>
  </si>
  <si>
    <t>Change</t>
  </si>
  <si>
    <t>CRM Proposed Revenue</t>
  </si>
  <si>
    <t>Less Billed CRM Revenue</t>
  </si>
  <si>
    <t>Total CRM Revenue Adjustment</t>
  </si>
  <si>
    <t>Allocated</t>
  </si>
  <si>
    <t>Direct</t>
  </si>
  <si>
    <t>3-Factor Allocator</t>
  </si>
  <si>
    <t>FERC Account 913</t>
  </si>
  <si>
    <t>Promotional Advertising</t>
  </si>
  <si>
    <t>Total Account 913</t>
  </si>
  <si>
    <t>FERC Account 930.1</t>
  </si>
  <si>
    <t>Dec 2022 ND sales tax refund</t>
  </si>
  <si>
    <t>DOC #14794</t>
  </si>
  <si>
    <t>DOC #14796</t>
  </si>
  <si>
    <t>DOC #14797</t>
  </si>
  <si>
    <t>DOC #14798</t>
  </si>
  <si>
    <t>BISMARCK MANDAN CHAMBER FOUNDA</t>
  </si>
  <si>
    <t>YEAR 4 OF 5</t>
  </si>
  <si>
    <t>RELENTLESS RACES</t>
  </si>
  <si>
    <t>ADVERTISING/SPONSORSHIP FUNDS</t>
  </si>
  <si>
    <t>BISMARCK TRIBUNE - advertising</t>
  </si>
  <si>
    <t>ACCT 104-60043089</t>
  </si>
  <si>
    <t>NORTH DAKOTA LEAGUE OF CITIES</t>
  </si>
  <si>
    <t>BUSINESS PARTNER MEMBERSHIP</t>
  </si>
  <si>
    <t>ADVERTISING</t>
  </si>
  <si>
    <t>COACHES CHOICE INC</t>
  </si>
  <si>
    <t>CUST #1593</t>
  </si>
  <si>
    <t>SPONSORING COMMITTEE,THE</t>
  </si>
  <si>
    <t>SPONSOR ND PRAYER BREAKFAST</t>
  </si>
  <si>
    <t>BISMARCK MARATHON</t>
  </si>
  <si>
    <t>2ND OF 3 PMTS 2022-2024</t>
  </si>
  <si>
    <t>BISMARCK LARKS BASEBALL TEAM</t>
  </si>
  <si>
    <t>2023 SPONSORSHIP</t>
  </si>
  <si>
    <t>Invoice 22635</t>
  </si>
  <si>
    <t>Customer 1593</t>
  </si>
  <si>
    <t>BISMARCK PARKS &amp; RECREATION DI</t>
  </si>
  <si>
    <t>YOUTH BASEBALL/SOFTBALL SPONS</t>
  </si>
  <si>
    <t>CUST #1595</t>
  </si>
  <si>
    <t>C FONG 2-23</t>
  </si>
  <si>
    <t>GNDC Policy Summit</t>
  </si>
  <si>
    <t>N FERDERER 2-23</t>
  </si>
  <si>
    <t>Crayons for Lemonade Day</t>
  </si>
  <si>
    <t>2023 GNDC Advertising</t>
  </si>
  <si>
    <t>MSA United Way Sponsorship</t>
  </si>
  <si>
    <t>T KEMPTON 2-23</t>
  </si>
  <si>
    <t>ad in magazine</t>
  </si>
  <si>
    <t>USETAX - PCARDS 0223</t>
  </si>
  <si>
    <t>USETAXPCARDS</t>
  </si>
  <si>
    <t>Feb 2023 ND use tax refund</t>
  </si>
  <si>
    <t>DOC #15343</t>
  </si>
  <si>
    <t>ACCT #104-60043089</t>
  </si>
  <si>
    <t>DIGITAL NORTH MEDIA, LLC</t>
  </si>
  <si>
    <t>2023 Hockey Sponsorship</t>
  </si>
  <si>
    <t>BISMARCK HIHERALD</t>
  </si>
  <si>
    <t>Advertisement</t>
  </si>
  <si>
    <t>M STECKLER 3-23</t>
  </si>
  <si>
    <t>CLO Advertising</t>
  </si>
  <si>
    <t>NORTH DAKOTA NEWSPAPER ASSOC</t>
  </si>
  <si>
    <t>2023 NDNA/SDNA GOLD SPONSOR</t>
  </si>
  <si>
    <t>MONTANA INFRASTRUCTURE COALITI</t>
  </si>
  <si>
    <t>DOC 14904</t>
  </si>
  <si>
    <t>C FONG 4-23</t>
  </si>
  <si>
    <t>Sponsorship</t>
  </si>
  <si>
    <t>PBR Sponsorship</t>
  </si>
  <si>
    <t>ASSOCIATION OF WASHINGTON BUSI</t>
  </si>
  <si>
    <t>SPRING MEETING 2023</t>
  </si>
  <si>
    <t>MANDAN PROGRESS ORGANIZATION</t>
  </si>
  <si>
    <t>TOUCH A TRUCK SPONSOR</t>
  </si>
  <si>
    <t>ACCOUNT 1680195</t>
  </si>
  <si>
    <t>CUST 1593</t>
  </si>
  <si>
    <t>THE MHS COURIER</t>
  </si>
  <si>
    <t>HALF PAGE ADS</t>
  </si>
  <si>
    <t>MISSOURI RIVER CLAY TARGET LEA</t>
  </si>
  <si>
    <t>SPONSORSHIP</t>
  </si>
  <si>
    <t>T KEMPTON 5-23</t>
  </si>
  <si>
    <t>USETAX - PCARDS 0523</t>
  </si>
  <si>
    <t>useTAX PCARDS</t>
  </si>
  <si>
    <t>LEGACY BOYS BASKETBALL BOOSTER</t>
  </si>
  <si>
    <t>HOLE SPONSOR GOLF TOURNAMENT</t>
  </si>
  <si>
    <t>SANFORD HEALTH FOUNDATION</t>
  </si>
  <si>
    <t>GALA SPONSORSHIP</t>
  </si>
  <si>
    <t>WESTERN GOVERNORS ASSOCIATION</t>
  </si>
  <si>
    <t>WGA SPONSORSHIP</t>
  </si>
  <si>
    <t>MANDAN RODEO DAYS</t>
  </si>
  <si>
    <t>SPONSORSHIP FEES</t>
  </si>
  <si>
    <t>GOVERNOR'S OFFICE OF ECONOMIC</t>
  </si>
  <si>
    <t>2023 GOVERNOR'S HUNT SPONSOR</t>
  </si>
  <si>
    <t>HALF PAGE</t>
  </si>
  <si>
    <t>PURDUE UNIVERSITY OUTSIDE AWAR</t>
  </si>
  <si>
    <t>TEEN OF THE YEAR SCHOLARSHIP</t>
  </si>
  <si>
    <t>A BLESSUM 7-23</t>
  </si>
  <si>
    <t>Bismarck Marathon sponsorship</t>
  </si>
  <si>
    <t>L LUEDER 7-23</t>
  </si>
  <si>
    <t>Scholarship sponsorship</t>
  </si>
  <si>
    <t>SANTA RUN</t>
  </si>
  <si>
    <t>SPONSOR</t>
  </si>
  <si>
    <t>COLLEGE SAVE</t>
  </si>
  <si>
    <t>AUG. 2023 CHAMBER CONNECTION</t>
  </si>
  <si>
    <t>C FONG 8-23</t>
  </si>
  <si>
    <t>Capital Curling - Advertising</t>
  </si>
  <si>
    <t>BISMARCK HIGH SCHOOL</t>
  </si>
  <si>
    <t>SUCHY, BEN</t>
  </si>
  <si>
    <t>MUSICAL ENTERTAINMENT</t>
  </si>
  <si>
    <t>MONTANA TAXPAYERS ASSOCIATION</t>
  </si>
  <si>
    <t>2023 SPONSOR</t>
  </si>
  <si>
    <t>INTERNATIONAL RIGHT-OF-WAY ASS</t>
  </si>
  <si>
    <t>SPONSOR FALL FORUM</t>
  </si>
  <si>
    <t>MEMBER 61</t>
  </si>
  <si>
    <t>MESSIAH</t>
  </si>
  <si>
    <t>DONATION</t>
  </si>
  <si>
    <t>MANDAN HIGH SCHOOL THE COURIER</t>
  </si>
  <si>
    <t>ADVERTISING HALF PAGE</t>
  </si>
  <si>
    <t>C FONG 9-23</t>
  </si>
  <si>
    <t>BisMan Chamber EDC</t>
  </si>
  <si>
    <t>BisMan Chamber EDC Ad</t>
  </si>
  <si>
    <t>Advertising Contract</t>
  </si>
  <si>
    <t>BISMARCK ART &amp; GALLERIES ASSOC</t>
  </si>
  <si>
    <t>HALF PAGE AD</t>
  </si>
  <si>
    <t>DICKINSON HOCKEY CLUB</t>
  </si>
  <si>
    <t>BOARD SIGNS</t>
  </si>
  <si>
    <t>BOBCAT HOCKEY</t>
  </si>
  <si>
    <t>2023/2024 PARTNERSHIP</t>
  </si>
  <si>
    <t>MAGIC 12U GIRLS SOCCER</t>
  </si>
  <si>
    <t>TEAM SPONSORSHIP</t>
  </si>
  <si>
    <t>C FONG 10-23</t>
  </si>
  <si>
    <t>MDUR 100th Birthday</t>
  </si>
  <si>
    <t>L LUEDER 11-23</t>
  </si>
  <si>
    <t>Advertising Sponsorship</t>
  </si>
  <si>
    <t>C FONG 11-23</t>
  </si>
  <si>
    <t>Event Sponsorship</t>
  </si>
  <si>
    <t>LUNCH FOR BISMARCK MARATHON</t>
  </si>
  <si>
    <t>STEM EXPO BAGS</t>
  </si>
  <si>
    <t>NDIT-EDUTech</t>
  </si>
  <si>
    <t>CYBER MADNESS SLIVER SPONSOR</t>
  </si>
  <si>
    <t>PACIFIC NORTHWEST ECONOMIC REG</t>
  </si>
  <si>
    <t>BRONZE SPONSORSHIP</t>
  </si>
  <si>
    <t>C FONG 12-23</t>
  </si>
  <si>
    <t>L LUEDER 12-23</t>
  </si>
  <si>
    <t>Facebook job post for WBI</t>
  </si>
  <si>
    <t>Total Account 930.1</t>
  </si>
  <si>
    <t>Account No</t>
  </si>
  <si>
    <t>2023 [1] Non-Capital Wages</t>
  </si>
  <si>
    <t>Wage Increase Date</t>
  </si>
  <si>
    <t>Year-to-date [1] Annual Wage Prior to Increase</t>
  </si>
  <si>
    <t>[2]</t>
  </si>
  <si>
    <t>2023 Annualized Wage Increase</t>
  </si>
  <si>
    <t>Total 2023 Annualized Wages</t>
  </si>
  <si>
    <t>2024 Wage Increase [3]</t>
  </si>
  <si>
    <t xml:space="preserve"> 2024 Total Pro Forma Wage Adjustment</t>
  </si>
  <si>
    <t>2024 Total Wages</t>
  </si>
  <si>
    <t xml:space="preserve"> 2025 Total Pro Forma Wage Adjustment</t>
  </si>
  <si>
    <t>2025 Total Wages</t>
  </si>
  <si>
    <t>Non-Union</t>
  </si>
  <si>
    <t>Union</t>
  </si>
  <si>
    <t>Apr 1 2023</t>
  </si>
  <si>
    <t>Payroll Tax Percentage</t>
  </si>
  <si>
    <t>Employer FICA</t>
  </si>
  <si>
    <t>Other Gas Supply</t>
  </si>
  <si>
    <t>28130</t>
  </si>
  <si>
    <t>Operation Supervision &amp; Engineering</t>
  </si>
  <si>
    <t>28700</t>
  </si>
  <si>
    <t>28710</t>
  </si>
  <si>
    <t>Routine Main/Service Operation</t>
  </si>
  <si>
    <t>28740</t>
  </si>
  <si>
    <t>Measuring and Regulating-General</t>
  </si>
  <si>
    <t>Measuring and Regulating-Industrial</t>
  </si>
  <si>
    <t>Distribution Maps/Records &amp; Misc.</t>
  </si>
  <si>
    <t>28800</t>
  </si>
  <si>
    <t>Maintenance Supervision &amp; Engineering</t>
  </si>
  <si>
    <t>Mains-Maintenance</t>
  </si>
  <si>
    <t>28870</t>
  </si>
  <si>
    <t>Maintenance of Measuring &amp; Regulating</t>
  </si>
  <si>
    <t>Maintenance of Services</t>
  </si>
  <si>
    <t>28920</t>
  </si>
  <si>
    <t>Meter/Regulator Maintenance</t>
  </si>
  <si>
    <t>28930</t>
  </si>
  <si>
    <t>Maintenance of Other</t>
  </si>
  <si>
    <t>Customer Accounting Supervision</t>
  </si>
  <si>
    <t>Routine Meter Reading</t>
  </si>
  <si>
    <t>Customer Collection</t>
  </si>
  <si>
    <t>29030</t>
  </si>
  <si>
    <t>Routine Customer Assistance</t>
  </si>
  <si>
    <t>Misc. Customer Service &amp; Information</t>
  </si>
  <si>
    <t>Administration &amp; General</t>
  </si>
  <si>
    <t>29200</t>
  </si>
  <si>
    <t xml:space="preserve">Compressor Station Operating </t>
  </si>
  <si>
    <t>Locating Mains &amp; Services</t>
  </si>
  <si>
    <t>28741</t>
  </si>
  <si>
    <t>Routine Main &amp; Services Leak Surveys</t>
  </si>
  <si>
    <t>28742</t>
  </si>
  <si>
    <t>28770</t>
  </si>
  <si>
    <t>Routine Meter and House Regulator</t>
  </si>
  <si>
    <t>Customer Installation</t>
  </si>
  <si>
    <t>Compressor Station Maintenance</t>
  </si>
  <si>
    <t>28910</t>
  </si>
  <si>
    <t>5110: O&amp;M Straight time allocated to CNG for 2023</t>
  </si>
  <si>
    <t>28720</t>
  </si>
  <si>
    <t>28850</t>
  </si>
  <si>
    <t>29010</t>
  </si>
  <si>
    <t>29020</t>
  </si>
  <si>
    <t>29080</t>
  </si>
  <si>
    <t>Demonstration</t>
  </si>
  <si>
    <t>29120</t>
  </si>
  <si>
    <t>Total Allocated Accounts</t>
  </si>
  <si>
    <t>Notes:</t>
  </si>
  <si>
    <t>[1] Provided by Cascade Human Resources</t>
  </si>
  <si>
    <t>[2] Union increase from the 2021 Agreement between CNGC and Local No. 121-C of the International Chemical Workers' Union Council/UFCW</t>
  </si>
  <si>
    <t>[3] Union increase is an estimate.  The new union agreement is currently in negotiations.</t>
  </si>
  <si>
    <t>Incentives Adjustment</t>
  </si>
  <si>
    <t>Descripton</t>
  </si>
  <si>
    <t>Figures</t>
  </si>
  <si>
    <t>WA-Direct</t>
  </si>
  <si>
    <t>WA-Allocated</t>
  </si>
  <si>
    <t>MDU-WA</t>
  </si>
  <si>
    <t>MDUR- WA</t>
  </si>
  <si>
    <t>MDUR Exec Incentive Plan</t>
  </si>
  <si>
    <t>MDUR Employee Incentive Plan</t>
  </si>
  <si>
    <t>MDU Exec Incentive Plan</t>
  </si>
  <si>
    <t>MDU Employee Incentive Plan</t>
  </si>
  <si>
    <t>CNG Direct Employee Incentive Plan</t>
  </si>
  <si>
    <t>CNG Allocated Employee Incentive Plan</t>
  </si>
  <si>
    <t>Total WA Executive Incentives</t>
  </si>
  <si>
    <t>Remove Executive Incentives</t>
  </si>
  <si>
    <t>Total Incentives</t>
  </si>
  <si>
    <t>Executive Incentives</t>
  </si>
  <si>
    <t>Employee Incentives</t>
  </si>
  <si>
    <t>5-YR Avg</t>
  </si>
  <si>
    <t>5-YR Avg of Incentives Adj.</t>
  </si>
  <si>
    <t>Total incentive adjustment</t>
  </si>
  <si>
    <t>FERC Account Spread:</t>
  </si>
  <si>
    <t>Incentive Compensation before Adjustment</t>
  </si>
  <si>
    <t>Relative Percentage</t>
  </si>
  <si>
    <t>Spread of Adjustment</t>
  </si>
  <si>
    <t>813</t>
  </si>
  <si>
    <t>874</t>
  </si>
  <si>
    <t>877</t>
  </si>
  <si>
    <t>D&amp;O Expense</t>
  </si>
  <si>
    <t>Disallowed Percentage</t>
  </si>
  <si>
    <t>Remove 100% of Allocated Company Organization Dues</t>
  </si>
  <si>
    <t>Total Adjustment</t>
  </si>
  <si>
    <t>Reverse 2023 COVID-19 Deferral Offsets:</t>
  </si>
  <si>
    <t>Remove 2023 Bad Debt Offsets</t>
  </si>
  <si>
    <t>Remove 2023 O&amp;M Work Order Costs Offsets</t>
  </si>
  <si>
    <t>Remove 2023 Credit &amp; Collecitons O&amp;M Offsets</t>
  </si>
  <si>
    <t>Remove 2023 O&amp;M Savings Offsets</t>
  </si>
  <si>
    <t>Reverse 2023 CCA Labor Deferral Offsets:</t>
  </si>
  <si>
    <t>Labor &amp; Benefits in Account 908</t>
  </si>
  <si>
    <t>Labor &amp; Benefits in Account 920</t>
  </si>
  <si>
    <t>Total 2023 Operating Revenues After Restating and Proforma Adjustments</t>
  </si>
  <si>
    <t>Commission Fee Rate</t>
  </si>
  <si>
    <t>Total Commission Fee Expense</t>
  </si>
  <si>
    <t>Less 2023 Test Year Commission Fee Expense</t>
  </si>
  <si>
    <t>Total Commission Fees Adjustment</t>
  </si>
  <si>
    <t>2023 Test Year Commisison Fee Expense:</t>
  </si>
  <si>
    <t>2023 Commission Fee Expense in Account 47WA.4081.1441</t>
  </si>
  <si>
    <t>Commission Fee Expense Adjustments:</t>
  </si>
  <si>
    <t>B&amp;O Tax</t>
  </si>
  <si>
    <t>Recon</t>
  </si>
  <si>
    <t>Annualize CRM</t>
  </si>
  <si>
    <t>Restate EOP</t>
  </si>
  <si>
    <t>Supplemental Schedules</t>
  </si>
  <si>
    <t>Normalize Revenue</t>
  </si>
  <si>
    <t>Total 2023 Test Year Commisison Fee Expense</t>
  </si>
  <si>
    <t>Avg Cost of Debt</t>
  </si>
  <si>
    <t>TY Interest Expense</t>
  </si>
  <si>
    <t>Taxes</t>
  </si>
  <si>
    <t>Costs</t>
  </si>
  <si>
    <t>Annual Amortization</t>
  </si>
  <si>
    <t>2017 Deferral</t>
  </si>
  <si>
    <t>Beg. Aug. 2018 (UG-170929)</t>
  </si>
  <si>
    <t>2018 Deferral</t>
  </si>
  <si>
    <t>Beg. Mar 2020 (UG-190210)</t>
  </si>
  <si>
    <t>2019 Deferral</t>
  </si>
  <si>
    <t>Beg. July 2021 (UG-200568)</t>
  </si>
  <si>
    <t>2023 Deferral</t>
  </si>
  <si>
    <t>Total Costs</t>
  </si>
  <si>
    <t>New Annual Amortization</t>
  </si>
  <si>
    <t>2023 Test Year Amortization Expense</t>
  </si>
  <si>
    <t>Guidehouse</t>
  </si>
  <si>
    <t>Brattle</t>
  </si>
  <si>
    <t>Attrium</t>
  </si>
  <si>
    <t>Perkins Coie</t>
  </si>
  <si>
    <t>H Gil Peach &amp; Associates LLC</t>
  </si>
  <si>
    <t>Estimated Rate Case Costs</t>
  </si>
  <si>
    <t>Normalized over 2 years</t>
  </si>
  <si>
    <t>Less 2023 Test Year Rate Case Expense</t>
  </si>
  <si>
    <t>2024 Estimated Medical, Dental, &amp; Life Insurance Expense</t>
  </si>
  <si>
    <t>Less 2023 Test Year Medical, Dental, &amp; Life Insurance Expense</t>
  </si>
  <si>
    <t>Incremental Medical, Dental, &amp; Life Insurance Expense</t>
  </si>
  <si>
    <t>2022 Plant in Service</t>
  </si>
  <si>
    <t>2023 Estimated Property Tax Expense</t>
  </si>
  <si>
    <t>Effective Property Tax Rate</t>
  </si>
  <si>
    <t>2023 Plant in Service</t>
  </si>
  <si>
    <t>Incremental Plant in Service</t>
  </si>
  <si>
    <t>2024 Incremental Pension Expense - Total Company</t>
  </si>
  <si>
    <t>2025 Incremental Pension Expense - Total Company</t>
  </si>
  <si>
    <t>Operating Income Adjustment:</t>
  </si>
  <si>
    <t>WA Allocation %</t>
  </si>
  <si>
    <t>WA 2024 Incremental Pension Expense</t>
  </si>
  <si>
    <t>WA 2025 Incremental Pension Expense</t>
  </si>
  <si>
    <t>Rate Base Adjustment:</t>
  </si>
  <si>
    <t>Actual</t>
  </si>
  <si>
    <t>Projected</t>
  </si>
  <si>
    <t>Pension Contribution Account</t>
  </si>
  <si>
    <t>Monthly Averages</t>
  </si>
  <si>
    <t>2024 Average of monthly averages</t>
  </si>
  <si>
    <t>2023 Average of monthly averages</t>
  </si>
  <si>
    <t>Incremental Change</t>
  </si>
  <si>
    <t>WA Working Capital Allocation</t>
  </si>
  <si>
    <t>2024 Working capital adjustment - AMA</t>
  </si>
  <si>
    <t>2025 Average of monthly averages</t>
  </si>
  <si>
    <t>2025 Working capital adjustment - AMA</t>
  </si>
  <si>
    <t>2024 Estimated Tax Flow-Through Expense</t>
  </si>
  <si>
    <t>Less 2023 Tax Flow-Through Expense</t>
  </si>
  <si>
    <t>2024 Incremental Tax Flow-Through Expense</t>
  </si>
  <si>
    <t>2024 Pro Forma Tax Flow-Through Expense</t>
  </si>
  <si>
    <t>2025 Estimated Tax Flow-Through Expense</t>
  </si>
  <si>
    <t>Less 2024 Estimated Tax Flow-Through Expense</t>
  </si>
  <si>
    <t>2025 Incremental Tax Flow-Through Benefit</t>
  </si>
  <si>
    <t>2025 Pro Forma Tax Flow-Through Benefit</t>
  </si>
  <si>
    <t>4-Year Average</t>
  </si>
  <si>
    <t>Unadjusted Operations and Maintenance Expense</t>
  </si>
  <si>
    <t>Remove Expenses Related to Restating and Pro Forma Adjustments:</t>
  </si>
  <si>
    <t>Labor</t>
  </si>
  <si>
    <t>Director and Officer Adjustment Expense</t>
  </si>
  <si>
    <t>Remove Outside Services</t>
  </si>
  <si>
    <t>MAOP Amortizaiton</t>
  </si>
  <si>
    <t>Conservation Amortization</t>
  </si>
  <si>
    <t xml:space="preserve">Total Adjustments </t>
  </si>
  <si>
    <t>Adjusted Operations and Maintenance Expense</t>
  </si>
  <si>
    <t>O&amp;M Escalation Rate</t>
  </si>
  <si>
    <t>FERC Account</t>
  </si>
  <si>
    <t>Account Title</t>
  </si>
  <si>
    <t>Unadjusted Test Year</t>
  </si>
  <si>
    <t>Remove Labor</t>
  </si>
  <si>
    <t>Remove D&amp;O</t>
  </si>
  <si>
    <t>Remove Advertising</t>
  </si>
  <si>
    <t>Remove Uncollectible Accounts</t>
  </si>
  <si>
    <t>Remove MAOP Amortization</t>
  </si>
  <si>
    <t>Remove Conservation Amortization</t>
  </si>
  <si>
    <t>Adjusted Test Year</t>
  </si>
  <si>
    <t>2024 Misc. O&amp;M Adjustment</t>
  </si>
  <si>
    <t>2025 Misc. O&amp;M Adjustment</t>
  </si>
  <si>
    <t>2025 401K Expense Increase - Cascade Non-Union</t>
  </si>
  <si>
    <t>WA 2025 401K Expense Increase</t>
  </si>
  <si>
    <t>2025 Estimated Decarbonization Testing &amp; Demonstration Expense Increase</t>
  </si>
  <si>
    <t>Description - Depr Group</t>
  </si>
  <si>
    <t>Summary</t>
  </si>
  <si>
    <t>Dec-2022 Plant</t>
  </si>
  <si>
    <t>Dec-2022 Reserve</t>
  </si>
  <si>
    <t>Jan-2023 Plant</t>
  </si>
  <si>
    <t>Jan-2023 Reserve</t>
  </si>
  <si>
    <t>Feb-2023 Plant</t>
  </si>
  <si>
    <t>Feb-2023 Reserve</t>
  </si>
  <si>
    <t>Mar-2023 Plant</t>
  </si>
  <si>
    <t>Mar-2023 Reserve</t>
  </si>
  <si>
    <t>Apr-2023 Plant</t>
  </si>
  <si>
    <t>Apr-2023 Reserve</t>
  </si>
  <si>
    <t>May-2023 Plant</t>
  </si>
  <si>
    <t>May-2023 Reserve</t>
  </si>
  <si>
    <t>Jun-2023 Plant</t>
  </si>
  <si>
    <t>Jun-2023 Reserve</t>
  </si>
  <si>
    <t>Jul-2023 Plant</t>
  </si>
  <si>
    <t>Jul-2023 Reserve</t>
  </si>
  <si>
    <t>Aug-2023 Plant</t>
  </si>
  <si>
    <t>Aug-2023 Reserve</t>
  </si>
  <si>
    <t>Sept-2023 Plant</t>
  </si>
  <si>
    <t>Sept-2023 Reserve</t>
  </si>
  <si>
    <t>Oct-2023 Plant</t>
  </si>
  <si>
    <t>Oct-2023 Reserve</t>
  </si>
  <si>
    <t>Nov-2023 Plant</t>
  </si>
  <si>
    <t>Nov-2023 Reserve</t>
  </si>
  <si>
    <t>Dec-2023 Plant</t>
  </si>
  <si>
    <t>Dec-2023 Reserve</t>
  </si>
  <si>
    <t>Average of Monthly Avg Plant</t>
  </si>
  <si>
    <t>Average of MonthlyAvg Reserve</t>
  </si>
  <si>
    <t>Q</t>
  </si>
  <si>
    <t>R</t>
  </si>
  <si>
    <t>S</t>
  </si>
  <si>
    <t>T</t>
  </si>
  <si>
    <t>U</t>
  </si>
  <si>
    <t>V</t>
  </si>
  <si>
    <t>W</t>
  </si>
  <si>
    <t>X</t>
  </si>
  <si>
    <t>Y</t>
  </si>
  <si>
    <t>Z</t>
  </si>
  <si>
    <t>AA</t>
  </si>
  <si>
    <t>AB</t>
  </si>
  <si>
    <t>AC</t>
  </si>
  <si>
    <t>AD</t>
  </si>
  <si>
    <t>Oregon</t>
  </si>
  <si>
    <t>CNG-302-G-Franchises-00038</t>
  </si>
  <si>
    <t>00038</t>
  </si>
  <si>
    <t>CNG-303-G-Intang-00038-40 YR-2014</t>
  </si>
  <si>
    <t>CNG-303-G-Intang-00038-40 YR-2016</t>
  </si>
  <si>
    <t>CNG-303-G-Intang-00038-40 YR-2017</t>
  </si>
  <si>
    <t>CNG-365-G-Land and Land Right-00038</t>
  </si>
  <si>
    <t>CNG-365-G-Rights-of-Way-00038</t>
  </si>
  <si>
    <t>CNG-367-G-Mains-00038</t>
  </si>
  <si>
    <t>CNG-369-G-Measuring/Regulatin-00038</t>
  </si>
  <si>
    <t>CNG-374-G-Land Right-00038</t>
  </si>
  <si>
    <t>CNG-374-G-Land-00038</t>
  </si>
  <si>
    <t>CNG-375-G-Structures &amp; Improv-00038</t>
  </si>
  <si>
    <t>CNG-376-G-Mains-High Pressure-00038</t>
  </si>
  <si>
    <t>CNG-376-G-Mains-HP-FERC 105-00038</t>
  </si>
  <si>
    <t>CNG-376-G-Mains-Plastic-00038</t>
  </si>
  <si>
    <t>CNG-376-G-Mains-Pl-FERC 105-00038</t>
  </si>
  <si>
    <t>CNG-376-G-Mains-Steel-00038</t>
  </si>
  <si>
    <t>CNG-376-G-Mains-Stl-FERC 105-00038</t>
  </si>
  <si>
    <t>CNG-378-G-Measure/Regulation -00038</t>
  </si>
  <si>
    <t>CNG-379-G-Meas/Reg City -00038</t>
  </si>
  <si>
    <t>CNG-380-G-Services-Plastc-00038</t>
  </si>
  <si>
    <t>CNG-380-G-Services-Steel-00038</t>
  </si>
  <si>
    <t>CNG-380-G-Serv-Pl-FERC 105-00038</t>
  </si>
  <si>
    <t>CNG-385-G-Industrial Meas. &amp; -00038</t>
  </si>
  <si>
    <t>CNG-389-G-Land &amp; Land Rights-00038</t>
  </si>
  <si>
    <t>CNG-390-G-Structures &amp; Improv-00038</t>
  </si>
  <si>
    <t>CNG-391-G-Comp Equip-Server &amp;-00038</t>
  </si>
  <si>
    <t>CNG-391-G-Office Equip-00038</t>
  </si>
  <si>
    <t>CNG-391-G-Office Furniture &amp; -00038</t>
  </si>
  <si>
    <t>CNG-392-G-Trailers-00038</t>
  </si>
  <si>
    <t>CNG-392-G-Transportation Equi-00038</t>
  </si>
  <si>
    <t>CNG-393-G-Stores Equip-00038</t>
  </si>
  <si>
    <t>CNG-394-G-Tools,Shop,Garage E-00038</t>
  </si>
  <si>
    <t>CNG-396-G-Power Operated Equi-00038</t>
  </si>
  <si>
    <t>CNG-396-G-Trailers-Work Equip-00038</t>
  </si>
  <si>
    <t>CNG-397-G-Radio Comm Equip-Fi-00038</t>
  </si>
  <si>
    <t>CNG-397-G-Radio Comm Equip-Mo-00038</t>
  </si>
  <si>
    <t>CNG-397-G-Supervisory &amp; Telem-00038</t>
  </si>
  <si>
    <t>CNG-397-G-Telephone &amp; Telex E-00038</t>
  </si>
  <si>
    <t>CNG-398-G-Miscellaneous Equip-00038</t>
  </si>
  <si>
    <t>Washington</t>
  </si>
  <si>
    <t>CNG-302-G-Franchises-00048</t>
  </si>
  <si>
    <t>00048</t>
  </si>
  <si>
    <t>CNG-303-G-Intang-00048-20 YR-2017</t>
  </si>
  <si>
    <t>CNG-303-G-Intang-00048-40 YR-2014</t>
  </si>
  <si>
    <t>CNG-303-G-Intang-00048-40 YR-2015</t>
  </si>
  <si>
    <t>CNG-303-G-Intang-00048-40 YR-2017</t>
  </si>
  <si>
    <t>CNG-303-G-Intang-00048-40 YR-2018</t>
  </si>
  <si>
    <t>CNG-303-G-Intang-00048-40 YR-2020</t>
  </si>
  <si>
    <t>CNG-303-G-Intang-00048-40 YR-2021</t>
  </si>
  <si>
    <t>CNG-303-G-Intang-00048-40 YR-2022</t>
  </si>
  <si>
    <t>CNG-365-G-Land and Land Right-00048</t>
  </si>
  <si>
    <t>CNG-365-G-Rights-of-Way-00048</t>
  </si>
  <si>
    <t>CNG-366-G-Mains-00048</t>
  </si>
  <si>
    <t>CNG-367-G-Mains-00048</t>
  </si>
  <si>
    <t>CNG-369-G-Measuring/Regulatin-00048</t>
  </si>
  <si>
    <t>CNG-374-G-Land Right-00048</t>
  </si>
  <si>
    <t>CNG-374-G-Land-00048</t>
  </si>
  <si>
    <t>CNG-375-G-Structures &amp; Improv-00048</t>
  </si>
  <si>
    <t>CNG-376-G-Mains-High Pressure-00048</t>
  </si>
  <si>
    <t>CNG-376-G-Mains-Plastic-00048</t>
  </si>
  <si>
    <t>CNG-376-G-Mains-Steel-00048</t>
  </si>
  <si>
    <t>CNG-377-G-Compressor Station-00048</t>
  </si>
  <si>
    <t>CNG-378-G-Measure/Regulation -00048</t>
  </si>
  <si>
    <t>CNG-379-G-Meas/Reg City -00048</t>
  </si>
  <si>
    <t>CNG-380-G-Services-Plastc-00048</t>
  </si>
  <si>
    <t>CNG-380-G-Services-Steel-00048</t>
  </si>
  <si>
    <t>CNG-385-G-Industrial Meas. &amp; -00048</t>
  </si>
  <si>
    <t>CNG-389-G-Land &amp; Land Rights-00048</t>
  </si>
  <si>
    <t>CNG-390-G-Leasehold Improveme-00048</t>
  </si>
  <si>
    <t>CNG-390-G-Structures &amp; Improv-00048</t>
  </si>
  <si>
    <t>CNG-391-G-Office Equip-00048</t>
  </si>
  <si>
    <t>CNG-391-G-Office Furniture &amp; -00048</t>
  </si>
  <si>
    <t>CNG-392-G-Trailers-00048</t>
  </si>
  <si>
    <t>CNG-392-G-Transportation Equi-00048</t>
  </si>
  <si>
    <t>CNG-393-G-Stores Equip-00048</t>
  </si>
  <si>
    <t>CNG-394-G-Tools,Shop,Garage E-00048</t>
  </si>
  <si>
    <t>CNG-394-G-Vehicle CNG Equip-00048</t>
  </si>
  <si>
    <t>CNG-395-G-Laboratory Equip-00048</t>
  </si>
  <si>
    <t>CNG-396-G-Power Operated Equi-00048</t>
  </si>
  <si>
    <t>CNG-396-G-Trailers-Work Equip-00048</t>
  </si>
  <si>
    <t>CNG-397-G-Radio Comm Equip-Fi-00048</t>
  </si>
  <si>
    <t>CNG-397-G-Radio Comm Equip-Mo-00048</t>
  </si>
  <si>
    <t>CNG-397-G-Supervisory &amp; Telem-00048</t>
  </si>
  <si>
    <t>CNG-397-G-Telephone &amp; Telex E-00048</t>
  </si>
  <si>
    <t>CNG-398-G-Miscellaneous Equip-00048</t>
  </si>
  <si>
    <t>Allocated States</t>
  </si>
  <si>
    <t>CNG-301-G-Organization-00100</t>
  </si>
  <si>
    <t>00100</t>
  </si>
  <si>
    <t>CNG-303-G-Intang-00100-1 YR-2020</t>
  </si>
  <si>
    <t>CNG-303-G-Intang-00100-10 YR-2013</t>
  </si>
  <si>
    <t>CNG-303-G-Intang-00100-10 YR-2015</t>
  </si>
  <si>
    <t>CNG-303-G-Intang-00100-10 YR-2016</t>
  </si>
  <si>
    <t>CNG-303-G-Intang-00100-10 YR-2017</t>
  </si>
  <si>
    <t>CNG-303-G-Intang-00100-10 YR-2019</t>
  </si>
  <si>
    <t>CNG-303-G-Intang-00100-10 YR-2021</t>
  </si>
  <si>
    <t>CNG-303-G-Intang-00100-10 YR-2022</t>
  </si>
  <si>
    <t>CNG-303-G-Intang-00100-10 YR-2023 U</t>
  </si>
  <si>
    <t>CNG-303-G-Intang-00100-11 YR-2015</t>
  </si>
  <si>
    <t>CNG-303-G-Intang-00100-12 YR-2019</t>
  </si>
  <si>
    <t>CNG-303-G-Intang-00100-12 YR-2020</t>
  </si>
  <si>
    <t>CNG-303-G-Intang-00100-12 YR-2021</t>
  </si>
  <si>
    <t>CNG-303-G-Intang-00100-13 YR-2012</t>
  </si>
  <si>
    <t>CNG-303-G-Intang-00100-14 YR-2010</t>
  </si>
  <si>
    <t>CNG-303-G-Intang-00100-14 YR-2011</t>
  </si>
  <si>
    <t>CNG-303-G-Intang-00100-15 YR-2010</t>
  </si>
  <si>
    <t>CNG-303-G-Intang-00100-15 YR-2012</t>
  </si>
  <si>
    <t>CNG-303-G-Intang-00100-15 YR-2017</t>
  </si>
  <si>
    <t>CNG-303-G-Intang-00100-15 YR-2018</t>
  </si>
  <si>
    <t>CNG-303-G-Intang-00100-3 YR-2010</t>
  </si>
  <si>
    <t>CNG-303-G-Intang-00100-3 YR-2017</t>
  </si>
  <si>
    <t>CNG-303-G-Intang-00100-3 YR-2020</t>
  </si>
  <si>
    <t>CNG-303-G-Intang-00100-3 YR-2021</t>
  </si>
  <si>
    <t>CNG-303-G-Intang-00100-3 YR-2023</t>
  </si>
  <si>
    <t>CNG-303-G-Intang-00100-4 YR-2021</t>
  </si>
  <si>
    <t>CNG-303-G-Intang-00100-5 YR-2011</t>
  </si>
  <si>
    <t>CNG-303-G-Intang-00100-5 YR-2016</t>
  </si>
  <si>
    <t>CNG-303-G-Intang-00100-5 YR-2017</t>
  </si>
  <si>
    <t>CNG-303-G-Intang-00100-5 YR-2018</t>
  </si>
  <si>
    <t>CNG-303-G-Intang-00100-5 YR-2019</t>
  </si>
  <si>
    <t>CNG-303-G-Intang-00100-5 YR-2020</t>
  </si>
  <si>
    <t>CNG-303-G-Intang-00100-5 YR-2021</t>
  </si>
  <si>
    <t>CNG-303-G-Intang-00100-5 YR-2022</t>
  </si>
  <si>
    <t>CNG-303-G-Intang-00100-5 YR-2023</t>
  </si>
  <si>
    <t>CNG-303-G-Intang-00100-7 YR-2012</t>
  </si>
  <si>
    <t>CNG-303-G-Intang-00100-7 YR-2013</t>
  </si>
  <si>
    <t>CNG-303-G-Intang-00100-7 YR-2014</t>
  </si>
  <si>
    <t>CNG-303-G-Intang-00100-7 YR-2015</t>
  </si>
  <si>
    <t>CNG-303-G-Intang-00100-7 YR-2016</t>
  </si>
  <si>
    <t>CNG-303-G-Intang-00100-7 YR-2017</t>
  </si>
  <si>
    <t>CNG-303-G-Intang-00100-7 YR-2018</t>
  </si>
  <si>
    <t>CNG-303-G-Intang-00100-7 YR-2019</t>
  </si>
  <si>
    <t>CNG-303-G-Intang-00100-7 YR-2020</t>
  </si>
  <si>
    <t>CNG-303-G-Intang-00100-7 YR-2021</t>
  </si>
  <si>
    <t>CNG-303-G-Intang-00100-7 YR-2022</t>
  </si>
  <si>
    <t>CNG-303-G-Intang-00100-7 YR-2023</t>
  </si>
  <si>
    <t>CNG-303-G-Intang-00100-8 YR-2019</t>
  </si>
  <si>
    <t>CNG-303-G-Intang-00100-Fully Amort</t>
  </si>
  <si>
    <t>CNG-303-G-Intang-00100-PowerPlan</t>
  </si>
  <si>
    <t>CNG-374-G-Land-00100</t>
  </si>
  <si>
    <t>CNG-375-G-Structures &amp; Improv-00100</t>
  </si>
  <si>
    <t>CNG-389-G-Land &amp; Land Rights-00100</t>
  </si>
  <si>
    <t>CNG-390-G-Structures &amp; Improv-00100</t>
  </si>
  <si>
    <t>CNG-391-G-Comp Equip-Server &amp;-00100</t>
  </si>
  <si>
    <t>CNG-391-G-Office Equip-00100</t>
  </si>
  <si>
    <t>CNG-391-G-Office Furniture &amp; -00100</t>
  </si>
  <si>
    <t>CNG-391-G-Software-00100</t>
  </si>
  <si>
    <t>CNG-392-G-Trailers-00100</t>
  </si>
  <si>
    <t>CNG-392-G-Transportation Equi-00100</t>
  </si>
  <si>
    <t>CNG-393-G-Stores Equip-00100</t>
  </si>
  <si>
    <t>CNG-394-G-Tools,Shop,Garage E-00100</t>
  </si>
  <si>
    <t>CNG-395-G-Laboratory Equip-00100</t>
  </si>
  <si>
    <t>CNG-396-G-Power Operated Equi-00100</t>
  </si>
  <si>
    <t>CNG-397-G-Radio Comm Equip-Fi-00100</t>
  </si>
  <si>
    <t>CNG-397-G-Radio Comm Equip-Mo-00100</t>
  </si>
  <si>
    <t>CNG-397-G-Supervisory &amp; Telem-00100</t>
  </si>
  <si>
    <t>CNG-397-G-Telephone &amp; Telex E-00100</t>
  </si>
  <si>
    <t>CNG-398-G-Miscellaneous Equip-00100</t>
  </si>
  <si>
    <t>CNG-381-G-ERTS-00101</t>
  </si>
  <si>
    <t>00101</t>
  </si>
  <si>
    <t>CNG-381-G-Meters-00101</t>
  </si>
  <si>
    <t>CNG-383-G-Service Regulators-00101</t>
  </si>
  <si>
    <t>AS</t>
  </si>
  <si>
    <t>No Jurisdiction Allocation</t>
  </si>
  <si>
    <t>CNG-372-G-Aro Trans Plant</t>
  </si>
  <si>
    <t>CNG-388-G-Aro Distrib Plant-OR</t>
  </si>
  <si>
    <t>CNG-388-G-Aro Distrib Plant-WA</t>
  </si>
  <si>
    <t>Grand Total</t>
  </si>
  <si>
    <t>Figures are exported from JDE, the company's accounting software.</t>
  </si>
  <si>
    <t>WA 00048 Total (from above)</t>
  </si>
  <si>
    <t>100 AS accounts (Depr-1032 B MDU UW)</t>
  </si>
  <si>
    <t>101 AS accounts (Depr-1032 B MDU UW)</t>
  </si>
  <si>
    <t>Total WA Plant)</t>
  </si>
  <si>
    <t>Total WA Plant in Service (AMA)</t>
  </si>
  <si>
    <t>Total WA Reserve</t>
  </si>
  <si>
    <t>Total WA Accum. Deprec. (AMA)</t>
  </si>
  <si>
    <t>Rate Base File Amount</t>
  </si>
  <si>
    <t>Diff</t>
  </si>
  <si>
    <t>JDE UW</t>
  </si>
  <si>
    <t>PIS Total</t>
  </si>
  <si>
    <t>RWIP</t>
  </si>
  <si>
    <t>47.1082.8</t>
  </si>
  <si>
    <t>Rate Base Filed</t>
  </si>
  <si>
    <t>Rate Base Impact of 2024 Provisional Plant Additions</t>
  </si>
  <si>
    <t>Provisional Plant Additions</t>
  </si>
  <si>
    <t>Less Estimated Retirements</t>
  </si>
  <si>
    <t xml:space="preserve">Provisional Net Plant Additions </t>
  </si>
  <si>
    <t>Estimated Increase to Accumulated Depreciation</t>
  </si>
  <si>
    <t>Less Estimated Removal Costs</t>
  </si>
  <si>
    <t>Net Estimated Increase to Accumulated Depreciation</t>
  </si>
  <si>
    <t>Estimated Increase to Accumulated Deferred Income Taxes</t>
  </si>
  <si>
    <t>Net Operating Income Impact of 2024 Provisional Plant Additions</t>
  </si>
  <si>
    <t>Estimated New Customer Margin Revenue Offsets</t>
  </si>
  <si>
    <t xml:space="preserve">Estimated Revenue Taxes on New Customer Margin Revenue </t>
  </si>
  <si>
    <t xml:space="preserve">Estimated Uncollectible Expense on New Customer Revenue </t>
  </si>
  <si>
    <t>Estimated Depreciation Expense Increase</t>
  </si>
  <si>
    <t>Less Depreciation Impact of Estimated Retirements</t>
  </si>
  <si>
    <t>Net Estimated Depreciation Expense Increase</t>
  </si>
  <si>
    <t>Estimated Property Tax Increase</t>
  </si>
  <si>
    <t>Estimated O&amp;M Offsets</t>
  </si>
  <si>
    <t>FERC 880</t>
  </si>
  <si>
    <t>FERC 903</t>
  </si>
  <si>
    <t>Tax Decrease</t>
  </si>
  <si>
    <t>EDIT Amortization Increase</t>
  </si>
  <si>
    <t>Rate Base Impact of 2025 Provisional Plant Additions</t>
  </si>
  <si>
    <t>Net Operating Income Impact of 2025 Provisional Plant Additions</t>
  </si>
  <si>
    <t>Estimated Depreciaiton Expense Increase</t>
  </si>
  <si>
    <t>EDIT Amortization Decrease</t>
  </si>
  <si>
    <t>2024-2025 Revenue Offset - New Customer Revenue</t>
  </si>
  <si>
    <t>Forecast Customer Addtions from IRP</t>
  </si>
  <si>
    <t>EOP Customer Additions from IRP:</t>
  </si>
  <si>
    <t>Usage per Customer:</t>
  </si>
  <si>
    <t>Schedule 505 Block 1</t>
  </si>
  <si>
    <t>Schedule 505 Block 2</t>
  </si>
  <si>
    <t>Schedule 505 Block 3</t>
  </si>
  <si>
    <t>Therms:</t>
  </si>
  <si>
    <t>Revenue at Current Rates:</t>
  </si>
  <si>
    <t>Total Schedule 503 Revenue</t>
  </si>
  <si>
    <t>Total Schedule 504 Revenue</t>
  </si>
  <si>
    <t>Total Schedule 505 Revenue</t>
  </si>
  <si>
    <t>`</t>
  </si>
  <si>
    <t xml:space="preserve"> Proposed Plant Additions</t>
  </si>
  <si>
    <t xml:space="preserve">Function            </t>
  </si>
  <si>
    <t>Funding Project</t>
  </si>
  <si>
    <t xml:space="preserve"> Description      </t>
  </si>
  <si>
    <t xml:space="preserve">FERC Account No. </t>
  </si>
  <si>
    <t>WA 2024 Cascade Plant Additions</t>
  </si>
  <si>
    <t>Proposed Provisional Plant 2024</t>
  </si>
  <si>
    <t>WA 2024 Estimated In-Service Date</t>
  </si>
  <si>
    <t>WA 2025 Cascade Plant Additions</t>
  </si>
  <si>
    <t>Proposed Provisional Plant 2025</t>
  </si>
  <si>
    <t>WA 2025 Estimated In-Service Date</t>
  </si>
  <si>
    <t>O&amp;M Cost Savings</t>
  </si>
  <si>
    <t>2021 Plant / 2022 Wage</t>
  </si>
  <si>
    <t>Yes</t>
  </si>
  <si>
    <t>Gas Intangible</t>
  </si>
  <si>
    <t>FP-101480</t>
  </si>
  <si>
    <t>UG-Work Asset Management</t>
  </si>
  <si>
    <t>FP-200064</t>
  </si>
  <si>
    <t>UG-Customer Self Service Web/IVRCNG</t>
  </si>
  <si>
    <t>FP-316019</t>
  </si>
  <si>
    <t>UG-GIS ESRI System Upgrade CNGC</t>
  </si>
  <si>
    <t>FP-316451</t>
  </si>
  <si>
    <t>UG-PCAD Annual Enhancements-CNG</t>
  </si>
  <si>
    <t>FP-320034</t>
  </si>
  <si>
    <t>RF; S. KENN GATE-WILLIAMS</t>
  </si>
  <si>
    <t>FP-320155</t>
  </si>
  <si>
    <t>RF-RICHLAND Y TBS-WILLIAMS</t>
  </si>
  <si>
    <t>FP-320999</t>
  </si>
  <si>
    <t>UG ThoughtSpot Betterment CNG</t>
  </si>
  <si>
    <t>FP-321327</t>
  </si>
  <si>
    <t>UG - CC&amp;B Upgrade&amp;Betterments CNGC</t>
  </si>
  <si>
    <t>FP-321574</t>
  </si>
  <si>
    <t>UG-Powerplan Upgrade 2024 CNGC</t>
  </si>
  <si>
    <t>FP-322685</t>
  </si>
  <si>
    <t>UG - UIPlanner Upgrade - CNGC</t>
  </si>
  <si>
    <t>FP-322752</t>
  </si>
  <si>
    <t>UG - Verve Metretek Software CNGC</t>
  </si>
  <si>
    <t>FP-322873</t>
  </si>
  <si>
    <t>UG-Interactive Voice Assist CNG</t>
  </si>
  <si>
    <t>FP-323967</t>
  </si>
  <si>
    <t>UG-CNG PUR AR/VR Gas Emrgncy Rspns</t>
  </si>
  <si>
    <t>FP-323968</t>
  </si>
  <si>
    <t>UG-CNG PUR AR/VR I-Leak Upg/Enhance</t>
  </si>
  <si>
    <t>FP-324014</t>
  </si>
  <si>
    <t>UG-Tungsten Autovoucher - CNG</t>
  </si>
  <si>
    <t>FP-324020</t>
  </si>
  <si>
    <t>UG-Locusview Software - CNGC</t>
  </si>
  <si>
    <t>FP-324029</t>
  </si>
  <si>
    <t>UG-Maximo Enhancmnt/Upgrd/Sftw CNGC</t>
  </si>
  <si>
    <t>FP-324035</t>
  </si>
  <si>
    <t>UG-IQ Geo Enhancements CNGC</t>
  </si>
  <si>
    <t>FP-324409</t>
  </si>
  <si>
    <t>UG - Trellis Energy Software CNGC</t>
  </si>
  <si>
    <t>FP-324619</t>
  </si>
  <si>
    <t>UG - LIGHTHOUSE DIMP SOFTWARE-CNGC</t>
  </si>
  <si>
    <t>FP-324624</t>
  </si>
  <si>
    <t>UG - LIGHTHOUSE TIMP SOFTWARE-CNGC</t>
  </si>
  <si>
    <t>Total Intangible Plant</t>
  </si>
  <si>
    <t>FP-322677</t>
  </si>
  <si>
    <t>Deschutes Landfill-Design and Const</t>
  </si>
  <si>
    <t>Total Production Plant</t>
  </si>
  <si>
    <t>Gas Distribution</t>
  </si>
  <si>
    <t>FP-101194</t>
  </si>
  <si>
    <t>Dist Reg Station Growth Washington</t>
  </si>
  <si>
    <t>FP-101196</t>
  </si>
  <si>
    <t>Dist Reg Station Replace Washington</t>
  </si>
  <si>
    <t>FP-101210</t>
  </si>
  <si>
    <t>Gas Meters-Total Company CNGC</t>
  </si>
  <si>
    <t>FP-101259</t>
  </si>
  <si>
    <t>Gas Regulators-Total Company CNGC</t>
  </si>
  <si>
    <t>FP-302369</t>
  </si>
  <si>
    <t>Gas Cathodic Protection - WA</t>
  </si>
  <si>
    <t>FP-302595</t>
  </si>
  <si>
    <t>KITSAP PH V REINFORCEMENT</t>
  </si>
  <si>
    <t>FP-316018</t>
  </si>
  <si>
    <t>C/M RPL; 2/4" HP; WHEELER; 7,500'</t>
  </si>
  <si>
    <t>FP-316032</t>
  </si>
  <si>
    <t>C/M RPL; 2/3" HP; SUNNYSIDE; 8,612'</t>
  </si>
  <si>
    <t>FP-316041</t>
  </si>
  <si>
    <t>C/M RPL; 4" HP; MONTESANO; 1,645'</t>
  </si>
  <si>
    <t>FP-316046</t>
  </si>
  <si>
    <t>C/M RPL; 8" HP; YAKIMA; PH1</t>
  </si>
  <si>
    <t>FP-316429</t>
  </si>
  <si>
    <t>RF; 8" HP; ABER; 12,500' BASICH BLV</t>
  </si>
  <si>
    <t>FP-317628</t>
  </si>
  <si>
    <t>MAIN-GROWTH-WALLA WALLA DISTRICT</t>
  </si>
  <si>
    <t>FP-317629</t>
  </si>
  <si>
    <t>MAIN-REPLACE-WALLA WALLA DISTRICT</t>
  </si>
  <si>
    <t>FP-317630</t>
  </si>
  <si>
    <t>SERV-GROWTH-WALLA WALLA DISTRICT</t>
  </si>
  <si>
    <t>FP-317631</t>
  </si>
  <si>
    <t>SERV-REPLACE-WALLA WALLA DISTRICT</t>
  </si>
  <si>
    <t>FP-317632</t>
  </si>
  <si>
    <t>MAIN-GROWTH-WENATCHEE DISTRICT</t>
  </si>
  <si>
    <t>FP-317633</t>
  </si>
  <si>
    <t>MAIN-REPLACE-WENATCHEE DISTRICT</t>
  </si>
  <si>
    <t>FP-317634</t>
  </si>
  <si>
    <t>SERV-GROWTH-WENATCHEE DISTRICT</t>
  </si>
  <si>
    <t>FP-317635</t>
  </si>
  <si>
    <t>SERV-REPLACE-WENATCHEE DISTRICT</t>
  </si>
  <si>
    <t>FP-317636</t>
  </si>
  <si>
    <t>MAIN-GROWTH-YAKIMA DISTRICT</t>
  </si>
  <si>
    <t>FP-317637</t>
  </si>
  <si>
    <t>MAIN-REPLACE-YAKIMA DISTRICT</t>
  </si>
  <si>
    <t>FP-317638</t>
  </si>
  <si>
    <t>SERV-GROWTH-YAKIMA DISTRICT</t>
  </si>
  <si>
    <t>FP-317639</t>
  </si>
  <si>
    <t>SERV-REPLACE-YAKIMA DISTRICT</t>
  </si>
  <si>
    <t>FP-317640</t>
  </si>
  <si>
    <t>MAIN-GROWTH-ABERDEEN DISTRICT</t>
  </si>
  <si>
    <t>FP-317641</t>
  </si>
  <si>
    <t>MAIN-REPLACE-ABERDEEN DISTRICT</t>
  </si>
  <si>
    <t>FP-317642</t>
  </si>
  <si>
    <t>SERV-GROWTH-ABERDEEN DISTRICT</t>
  </si>
  <si>
    <t>FP-317643</t>
  </si>
  <si>
    <t>SERV-REPLACE-ABERDEEN DISTRICT</t>
  </si>
  <si>
    <t>FP-317644</t>
  </si>
  <si>
    <t>MAIN-GROWTH-BELLINGHAM DISTRICT</t>
  </si>
  <si>
    <t>FP-317645</t>
  </si>
  <si>
    <t>MAIN-REPLACE-BELLINGHAM DISTRICT</t>
  </si>
  <si>
    <t>FP-317646</t>
  </si>
  <si>
    <t>SERV-GROWTH-BELLINGHAM DISTRICT</t>
  </si>
  <si>
    <t>FP-317647</t>
  </si>
  <si>
    <t>SERV-REPLACE-BELLINGHAM DISTRICT</t>
  </si>
  <si>
    <t>FP-317648</t>
  </si>
  <si>
    <t>MAIN-GROWTH-BREMERTON DISTRICT</t>
  </si>
  <si>
    <t>FP-317649</t>
  </si>
  <si>
    <t>MAIN-REPLACE-BREMERTON DISTRICT</t>
  </si>
  <si>
    <t>FP-317650</t>
  </si>
  <si>
    <t>SERV-GROWTH-BREMERTON DISTRICT</t>
  </si>
  <si>
    <t>FP-317651</t>
  </si>
  <si>
    <t>SERV-REPLACE-BREMERTON DISTRICT</t>
  </si>
  <si>
    <t>FP-317652</t>
  </si>
  <si>
    <t>MAIN-GROWTH-LONGVIEW DISTRICT</t>
  </si>
  <si>
    <t>FP-317653</t>
  </si>
  <si>
    <t>MAIN-REPLACE-LONGVIEW DISTRICT</t>
  </si>
  <si>
    <t>FP-317654</t>
  </si>
  <si>
    <t>SERV-GROWTH-LONGVIEW DISTRICT</t>
  </si>
  <si>
    <t>FP-317655</t>
  </si>
  <si>
    <t>SERV-REPLACE-LONGVIEW DISTRICT</t>
  </si>
  <si>
    <t>FP-317656</t>
  </si>
  <si>
    <t>MAIN-GROWTH-MT VERNON DISTRICT</t>
  </si>
  <si>
    <t>FP-317657</t>
  </si>
  <si>
    <t>MAIN-REPLACE-MT VERNON DISTRICT</t>
  </si>
  <si>
    <t>FP-317658</t>
  </si>
  <si>
    <t>SERV-GROWTH-MT VERNON DISTRICT</t>
  </si>
  <si>
    <t>FP-317659</t>
  </si>
  <si>
    <t>SERV-REPLACE-MT VERNON DISTRICT</t>
  </si>
  <si>
    <t>FP-317750</t>
  </si>
  <si>
    <t>MAIN-GROWTH-KENNEWICK DISTRICT</t>
  </si>
  <si>
    <t>FP-317751</t>
  </si>
  <si>
    <t>MAIN-REPLACE-KENNEWICK DISTRICT</t>
  </si>
  <si>
    <t>FP-317752</t>
  </si>
  <si>
    <t>SERV-GROWTH-KENNEWICK DISTRICT</t>
  </si>
  <si>
    <t>FP-317753</t>
  </si>
  <si>
    <t>SERV-REPLACE-KENNEWICK DISTRICT</t>
  </si>
  <si>
    <t>FP-318092</t>
  </si>
  <si>
    <t>HPSS Replacements CNG WA</t>
  </si>
  <si>
    <t>FP-318186</t>
  </si>
  <si>
    <t>Sys Safety &amp; Integrity Mains Rpl-WA</t>
  </si>
  <si>
    <t>FP-318187</t>
  </si>
  <si>
    <t>Sys Safety &amp; Integrity Srvcs Rpl-WA</t>
  </si>
  <si>
    <t>FP-318656</t>
  </si>
  <si>
    <t>RF-OAKH-4"PE-2.1MI</t>
  </si>
  <si>
    <t>FP-319021</t>
  </si>
  <si>
    <t>RP-Ferndale-V-retire V-43 8"</t>
  </si>
  <si>
    <t>FP-319027</t>
  </si>
  <si>
    <t>RP-Topp-TM-Canal Crossings</t>
  </si>
  <si>
    <t>FP-319057</t>
  </si>
  <si>
    <t>RF-S. KENN TBS-CNGC</t>
  </si>
  <si>
    <t>FP-319061</t>
  </si>
  <si>
    <t>RF-8" PE-KENN-2,500'</t>
  </si>
  <si>
    <t>FP-319104</t>
  </si>
  <si>
    <t>MAOP; 2" HP; ELMA (RHD)</t>
  </si>
  <si>
    <t>FP-319107</t>
  </si>
  <si>
    <t>MAOP; R-TBD; ELMA (RHD)</t>
  </si>
  <si>
    <t>FP-319111</t>
  </si>
  <si>
    <t>MAOP MAIN RPL CNG WA</t>
  </si>
  <si>
    <t>FP-319112</t>
  </si>
  <si>
    <t>MAOP SERV RPL CNG WA</t>
  </si>
  <si>
    <t>FP-319992</t>
  </si>
  <si>
    <t>MAOP RPL; 8" HP; BREMERTON; 2,863'</t>
  </si>
  <si>
    <t>FP-320004</t>
  </si>
  <si>
    <t>C/M RPL; 3" HP; PROSSER; 1,500'</t>
  </si>
  <si>
    <t>FP-320006</t>
  </si>
  <si>
    <t>C/M RPL; 3" HP; BURLINGTON; 410'</t>
  </si>
  <si>
    <t>FP-320106</t>
  </si>
  <si>
    <t>GR-BurlingtonSouthFeed-6"PE-DP</t>
  </si>
  <si>
    <t>FP-320114</t>
  </si>
  <si>
    <t>R-21 Replacement - Castle Rock</t>
  </si>
  <si>
    <t>FP-320144</t>
  </si>
  <si>
    <t>RF-RICHLAND Y TBS-CNGC</t>
  </si>
  <si>
    <t>FP-320159</t>
  </si>
  <si>
    <t>RF-RICH 12" HP-3.75 miles-Ph.2</t>
  </si>
  <si>
    <t>FP-320223</t>
  </si>
  <si>
    <t>Indust Reg Stations-Growth-CNGC WA</t>
  </si>
  <si>
    <t>FP-320224</t>
  </si>
  <si>
    <t>Indust Reg Stations-Replace-CNGC WA</t>
  </si>
  <si>
    <t>FP-321116</t>
  </si>
  <si>
    <t>RP; 4" HP, WAPATO, 31,000'</t>
  </si>
  <si>
    <t>FP-321468</t>
  </si>
  <si>
    <t>C/M RPL; 6" HP TOPP-ZILLAH; 2,400'</t>
  </si>
  <si>
    <t>FP-321511</t>
  </si>
  <si>
    <t>RF-PASCO-6" HP-5-mi</t>
  </si>
  <si>
    <t>FP-321795</t>
  </si>
  <si>
    <t>RP; 3" ST; BELL; 2549 ALLEY PROJ</t>
  </si>
  <si>
    <t>FP-321861</t>
  </si>
  <si>
    <t>RF; 6" PE; KENN; 2000' OLYMPIA</t>
  </si>
  <si>
    <t>FP-321879</t>
  </si>
  <si>
    <t>RF-8" HP-ABER 1.7mi-WISHKAH RD</t>
  </si>
  <si>
    <t>FP-321983</t>
  </si>
  <si>
    <t>GR; 2" PE; VIEW; 6,000'</t>
  </si>
  <si>
    <t>FP-322143</t>
  </si>
  <si>
    <t>RL; 6" HP; MTVE; 100'</t>
  </si>
  <si>
    <t>FP-322144</t>
  </si>
  <si>
    <t>Instl Main Gibralter Rd Anacortes</t>
  </si>
  <si>
    <t>FP-322165</t>
  </si>
  <si>
    <t>MAOP; R-096 (R-001) YAKIMA</t>
  </si>
  <si>
    <t>FP-322173</t>
  </si>
  <si>
    <t>MAOP; R-097 YAKIMA</t>
  </si>
  <si>
    <t>FP-322391</t>
  </si>
  <si>
    <t>RPL MN CAMANO ISLAND EXPOSRE</t>
  </si>
  <si>
    <t>FP-322504</t>
  </si>
  <si>
    <t>RP-4" HP MN-PASCO-160'</t>
  </si>
  <si>
    <t>FP-322639</t>
  </si>
  <si>
    <t>C/M RPL; 4" HP; E FINLEY; 2,498'</t>
  </si>
  <si>
    <t>FP-322765</t>
  </si>
  <si>
    <t>RP; R-099 (R-054); SUNNYSIDE</t>
  </si>
  <si>
    <t>FP-322776</t>
  </si>
  <si>
    <t xml:space="preserve">RF; BURLINGTON; 6 MILES OF 20 INCH </t>
  </si>
  <si>
    <t>FP-322783</t>
  </si>
  <si>
    <t>RF; LAND FOR 6 MILE 20IN BURLINGTON</t>
  </si>
  <si>
    <t>FP-322784</t>
  </si>
  <si>
    <t>RF; R-XX IN JOSH WILSON RD, BURLING</t>
  </si>
  <si>
    <t>FP-323166</t>
  </si>
  <si>
    <t>RP Bremerton R-023</t>
  </si>
  <si>
    <t>FP-323236</t>
  </si>
  <si>
    <t>RPL MN - SHORTED CASING - WA</t>
  </si>
  <si>
    <t>FP-323431</t>
  </si>
  <si>
    <t>GR L'view -2" HP MN, Divert INC RNG</t>
  </si>
  <si>
    <t>FP-323432</t>
  </si>
  <si>
    <t>INST RNG RS, DIVERT INC, Longview</t>
  </si>
  <si>
    <t>FP-323434</t>
  </si>
  <si>
    <t>INST RNG ODRIZR, DIVERT INC, L'VIEW</t>
  </si>
  <si>
    <t>FP-323435</t>
  </si>
  <si>
    <t>INST RNG MTR SET, DIVERT INC, LVIEW</t>
  </si>
  <si>
    <t>FP-323443</t>
  </si>
  <si>
    <t>RNG;O-18 &amp; CHROM, HORN RAPIDS</t>
  </si>
  <si>
    <t>FP-323446</t>
  </si>
  <si>
    <t>RNG- Horn Rapids Reg Station R-139</t>
  </si>
  <si>
    <t>FP-323452</t>
  </si>
  <si>
    <t>RNG-Horn Rapids Meter Set</t>
  </si>
  <si>
    <t>FP-323467</t>
  </si>
  <si>
    <t>RNG; LAMB WESTON METER SET RICHLAND</t>
  </si>
  <si>
    <t>FP-323469</t>
  </si>
  <si>
    <t>RNG; 0-19 &amp; CHROM, LAMB WESTON RICH</t>
  </si>
  <si>
    <t>FP-323472</t>
  </si>
  <si>
    <t>RNG; LAMB WESTON RICHLAND R-141</t>
  </si>
  <si>
    <t>FP-323530</t>
  </si>
  <si>
    <t>Instl PE Main McCormick N Pt Orchrd</t>
  </si>
  <si>
    <t>FP-323595</t>
  </si>
  <si>
    <t>RF; 4" PE; 10,000'; Lynden</t>
  </si>
  <si>
    <t>FP-323636</t>
  </si>
  <si>
    <t>RP-SHEL R-17 (R-84) MAIN</t>
  </si>
  <si>
    <t>FP-323730</t>
  </si>
  <si>
    <t>RP-SHEL R-17 (R-84)</t>
  </si>
  <si>
    <t>FP-323731</t>
  </si>
  <si>
    <t xml:space="preserve">Fredonia CS Scrubber Replacement </t>
  </si>
  <si>
    <t>FP-323775</t>
  </si>
  <si>
    <t>RNG-METER-PASCO-PWRF</t>
  </si>
  <si>
    <t>FP-323795</t>
  </si>
  <si>
    <t>Fredonia CS Flame / PLC spare parts</t>
  </si>
  <si>
    <t>FP-323823</t>
  </si>
  <si>
    <t>RP; R-81 WHEE; RPL (R-53 &amp; R-54)</t>
  </si>
  <si>
    <t>FP-323824</t>
  </si>
  <si>
    <t>RNG-2.5-mi 4" HP-PASCO-PWRF</t>
  </si>
  <si>
    <t>FP-323840</t>
  </si>
  <si>
    <t>Pasco PWRF RNG Chro, Odor, GQ</t>
  </si>
  <si>
    <t>FP-323841</t>
  </si>
  <si>
    <t>Pasco PWRF Regs and Relief</t>
  </si>
  <si>
    <t>FP-324005</t>
  </si>
  <si>
    <t>RP; 4" PE &amp; 6" STL; ANAC; 1200'</t>
  </si>
  <si>
    <t>FP-324007</t>
  </si>
  <si>
    <t>RF; 2" PE; OAKH; 2000'</t>
  </si>
  <si>
    <t>FP-324021</t>
  </si>
  <si>
    <t>FRL; R-195 (R-170) ANAC</t>
  </si>
  <si>
    <t>FP-324101</t>
  </si>
  <si>
    <t>C/M RPL; 8" TM; ANACORTES; 3,000'</t>
  </si>
  <si>
    <t>FP-324150</t>
  </si>
  <si>
    <t>Bremerton Replace R-36</t>
  </si>
  <si>
    <t>FP-324342</t>
  </si>
  <si>
    <t>RP; 2" ST; BELL; 360'; FLORA/UNITY</t>
  </si>
  <si>
    <t>FP-324375</t>
  </si>
  <si>
    <t>Rpl Main Nelson Rd/Ctr Vly Brmrtn</t>
  </si>
  <si>
    <t>FP-324495</t>
  </si>
  <si>
    <t xml:space="preserve">Fredonia CS Storage Shed </t>
  </si>
  <si>
    <t>FP-324502</t>
  </si>
  <si>
    <t>Fredonia CS Update facility Lights</t>
  </si>
  <si>
    <t>FP-324581</t>
  </si>
  <si>
    <t>RF-OAKH-4"PE-1000'</t>
  </si>
  <si>
    <t>FP-324689</t>
  </si>
  <si>
    <t>RP-8" HP- ELMA 1100' WILD CAT CREEK</t>
  </si>
  <si>
    <t>FP-324704</t>
  </si>
  <si>
    <t>Fredonia CS Security Install</t>
  </si>
  <si>
    <t>8/15/204</t>
  </si>
  <si>
    <t>FP-324799</t>
  </si>
  <si>
    <t>FRL-MTV-HWY 9-6" HP-400FT</t>
  </si>
  <si>
    <t>FP-324820</t>
  </si>
  <si>
    <t>MAOP;4' ST;ARLI;5,610'</t>
  </si>
  <si>
    <t>FP-324823</t>
  </si>
  <si>
    <t>Bellingham 1 TBS RTU Replacement</t>
  </si>
  <si>
    <t>FP-324824</t>
  </si>
  <si>
    <t>C/M;R-198(R-66) ARL</t>
  </si>
  <si>
    <t>FP-324827</t>
  </si>
  <si>
    <t>Sumas TBS RTU Replacement</t>
  </si>
  <si>
    <t>FP-324828</t>
  </si>
  <si>
    <t>Bend TBS RTU Replacement</t>
  </si>
  <si>
    <t>FP-324829</t>
  </si>
  <si>
    <t>Hermiston TBS RTU Replacement</t>
  </si>
  <si>
    <t>FP-324830</t>
  </si>
  <si>
    <t>Stanwood TBS RTU replacment</t>
  </si>
  <si>
    <t>FP-324831</t>
  </si>
  <si>
    <t>Mt Vernon TBS RTU replacement</t>
  </si>
  <si>
    <t>FP-324832</t>
  </si>
  <si>
    <t>Nyssa TBS RTU Replacement</t>
  </si>
  <si>
    <t>FP-324833</t>
  </si>
  <si>
    <t>Othello TBS RTU Replacement.</t>
  </si>
  <si>
    <t>FP-324834</t>
  </si>
  <si>
    <t>Redmond TBS RTU Replacement</t>
  </si>
  <si>
    <t>FP-324835</t>
  </si>
  <si>
    <t>Shelton TBS RTU replacement</t>
  </si>
  <si>
    <t>FP-324836</t>
  </si>
  <si>
    <t>South Bend TBS RTU Replacement</t>
  </si>
  <si>
    <t>FP-324932</t>
  </si>
  <si>
    <t>RP; 6" HP; OAKH; 3000'</t>
  </si>
  <si>
    <t>FP-324988</t>
  </si>
  <si>
    <t>Inst Reinf main for R99, Yakima</t>
  </si>
  <si>
    <t>FP-324995</t>
  </si>
  <si>
    <t>C/M; R-199(R-7) MTVE;</t>
  </si>
  <si>
    <t>FP-325037</t>
  </si>
  <si>
    <t>RP; 8" PE CLINTON; HDD 400'</t>
  </si>
  <si>
    <t>FP-325057</t>
  </si>
  <si>
    <t>Fredonia CS New Relief 1910K</t>
  </si>
  <si>
    <t>FP-325160</t>
  </si>
  <si>
    <t>RTU Replacement Kalama TBS</t>
  </si>
  <si>
    <t>FP-325161</t>
  </si>
  <si>
    <t>Kelso RTU replacement</t>
  </si>
  <si>
    <t>FP-325162</t>
  </si>
  <si>
    <t>Selah TBS RTU Replacement</t>
  </si>
  <si>
    <t>FP-325163</t>
  </si>
  <si>
    <t>R-38 Longview RTU Replacement</t>
  </si>
  <si>
    <t>FP-325187</t>
  </si>
  <si>
    <t>FRL;2'';VIEW'800' OIE HWY</t>
  </si>
  <si>
    <t>FP-325196</t>
  </si>
  <si>
    <t>RP; 6" ST; BELL; 2400'; NORTHWEST</t>
  </si>
  <si>
    <t>FP-325206</t>
  </si>
  <si>
    <t>FRL;2'' ST;WAPA;1,000' S.Naches A</t>
  </si>
  <si>
    <t>Total Distribution Plant</t>
  </si>
  <si>
    <t>Gas General</t>
  </si>
  <si>
    <t>FP-101163</t>
  </si>
  <si>
    <t>Gas Work Equipment-CNGC</t>
  </si>
  <si>
    <t>FP-101164</t>
  </si>
  <si>
    <t>IT Network Equipment-CNG</t>
  </si>
  <si>
    <t>FP-101215</t>
  </si>
  <si>
    <t>Gas Vehicles-CNGC</t>
  </si>
  <si>
    <t>FP-200662</t>
  </si>
  <si>
    <t>Personal Computers&amp;Peripherals CNGC</t>
  </si>
  <si>
    <t>FP-316445</t>
  </si>
  <si>
    <t>Toughbook Replacements-CNG</t>
  </si>
  <si>
    <t>FP-316832</t>
  </si>
  <si>
    <t>Office Structure &amp; Eq-Kennewick GO</t>
  </si>
  <si>
    <t>FP-317565</t>
  </si>
  <si>
    <t>Impl Work Asset Mgmt Hardware-CNG</t>
  </si>
  <si>
    <t>FP-317744</t>
  </si>
  <si>
    <t>Tools &amp; Minor Work Equip CNG WA</t>
  </si>
  <si>
    <t>FP-318192</t>
  </si>
  <si>
    <t>Fixed Network Equipment-CNG</t>
  </si>
  <si>
    <t>FP-318197</t>
  </si>
  <si>
    <t>Gas SCADA Equipment-CNG</t>
  </si>
  <si>
    <t>FP-318211</t>
  </si>
  <si>
    <t>Communications Equipment CNG</t>
  </si>
  <si>
    <t>FP-320934</t>
  </si>
  <si>
    <t>PUR Trng Props Bremerton WA Trl.</t>
  </si>
  <si>
    <t>FP-320935</t>
  </si>
  <si>
    <t>PUR Trng Props Kennewick Wa Trlr</t>
  </si>
  <si>
    <t>FP-322468</t>
  </si>
  <si>
    <t>PURCHASE RMLD MT VERNON</t>
  </si>
  <si>
    <t>FP-322488</t>
  </si>
  <si>
    <t>PUR (2) STOP MACHINES MT VERNON</t>
  </si>
  <si>
    <t>FP-322580</t>
  </si>
  <si>
    <t>Purchase MBW Air Rammer Kelso</t>
  </si>
  <si>
    <t>FP-322598</t>
  </si>
  <si>
    <t>Install Generator -Bremerton Office</t>
  </si>
  <si>
    <t>FP-322655</t>
  </si>
  <si>
    <t>Purch (2) RD8100 Locators Mt Vernon</t>
  </si>
  <si>
    <t>FP-323024</t>
  </si>
  <si>
    <t>REP RADIO REPEATERS CNGC</t>
  </si>
  <si>
    <t>FP-323311</t>
  </si>
  <si>
    <t>Sale of Aberdeen Office</t>
  </si>
  <si>
    <t>FP-323791</t>
  </si>
  <si>
    <t>Purchase Mueller Tools - Bellingham</t>
  </si>
  <si>
    <t>FP-323909</t>
  </si>
  <si>
    <t>Yakima Enclose Canopy CS Fab</t>
  </si>
  <si>
    <t>FP-323914</t>
  </si>
  <si>
    <t>PUR MUELLER GATE VALVES MT VERNON</t>
  </si>
  <si>
    <t>FP-323917</t>
  </si>
  <si>
    <t>PURCHASE BEVELING MACHINE MT VERNON</t>
  </si>
  <si>
    <t>FP-323918</t>
  </si>
  <si>
    <t>Purchase Fresh Air Paks Mt Vernon</t>
  </si>
  <si>
    <t>FP-323926</t>
  </si>
  <si>
    <t>Repl Mueller Equip CS WA</t>
  </si>
  <si>
    <t>FP-323951</t>
  </si>
  <si>
    <t>Purch Leak Survey Equip Kennewick</t>
  </si>
  <si>
    <t>FP-323953</t>
  </si>
  <si>
    <t>Purch Gas Detection Equip Kennewick</t>
  </si>
  <si>
    <t>FP-323956</t>
  </si>
  <si>
    <t>PURCHASE LEAK DETECTOR MT VERNON</t>
  </si>
  <si>
    <t>FP-324015</t>
  </si>
  <si>
    <t>PUR FORKLIFT SPREADER BAR MT VERNON</t>
  </si>
  <si>
    <t>FP-324018</t>
  </si>
  <si>
    <t>Purchase Steel Squeezer Elma</t>
  </si>
  <si>
    <t>FP-324053</t>
  </si>
  <si>
    <t>CONST Training Yard Elma D Off</t>
  </si>
  <si>
    <t>FP-324128</t>
  </si>
  <si>
    <t>PURCHASE ICE MACHINE BELLINGHAM</t>
  </si>
  <si>
    <t>FP-324134</t>
  </si>
  <si>
    <t>PURCH SPREADER BAR BELLINGHAM</t>
  </si>
  <si>
    <t>FP-324146</t>
  </si>
  <si>
    <t>Pur Shop Air Compressor Walla Walla</t>
  </si>
  <si>
    <t>FP-324239</t>
  </si>
  <si>
    <t>Purch Electric Grease Gun Mt Vernon</t>
  </si>
  <si>
    <t>FP-324251</t>
  </si>
  <si>
    <t>Purch AED for Bellingham WA</t>
  </si>
  <si>
    <t>FP-324253</t>
  </si>
  <si>
    <t>Purch PAPR's for Washington 2024</t>
  </si>
  <si>
    <t>FP-324259</t>
  </si>
  <si>
    <t>Repl SAN &amp; FC Switches CNGC GO</t>
  </si>
  <si>
    <t>FP-324263</t>
  </si>
  <si>
    <t>Replace Office Servers CNG</t>
  </si>
  <si>
    <t>FP-324267</t>
  </si>
  <si>
    <t>Pur Emr TrlrCellCommWiFi Hdwr CNGC</t>
  </si>
  <si>
    <t>FP-324273</t>
  </si>
  <si>
    <t>Purch Electric Grease Gun Longview</t>
  </si>
  <si>
    <t>FP-324274</t>
  </si>
  <si>
    <t>Purch Electric Grease Gun Kennewick</t>
  </si>
  <si>
    <t>FP-324276</t>
  </si>
  <si>
    <t>Replace Vacuum Pump Yak MS</t>
  </si>
  <si>
    <t>FP-324281</t>
  </si>
  <si>
    <t>Add HEPA Vacuum at the CNG meter sh</t>
  </si>
  <si>
    <t>FP-324301</t>
  </si>
  <si>
    <t>Pur Completion Machine Mt Vern CS</t>
  </si>
  <si>
    <t>FP-324315</t>
  </si>
  <si>
    <t>Pur 12in Shell Cutter Mt Vernon CS</t>
  </si>
  <si>
    <t>FP-324378</t>
  </si>
  <si>
    <t>Purchase LMM Walla Walla</t>
  </si>
  <si>
    <t>FP-324475</t>
  </si>
  <si>
    <t>Pur Elec Fume Extractor Mt Ver CS</t>
  </si>
  <si>
    <t>FP-324480</t>
  </si>
  <si>
    <t>Pur 2 Custom Pallets Mt Vernon CS</t>
  </si>
  <si>
    <t>FP-324500</t>
  </si>
  <si>
    <t>Purchase Odorator Walla Walla</t>
  </si>
  <si>
    <t>FP-324503</t>
  </si>
  <si>
    <t>Purchase Traffic Plates Walla Walla</t>
  </si>
  <si>
    <t>FP-324524</t>
  </si>
  <si>
    <t>Purch Fork Lift Spreader Bar Kelso</t>
  </si>
  <si>
    <t>FP-324527</t>
  </si>
  <si>
    <t>Purch Fork Lift Spreader Bar Elma</t>
  </si>
  <si>
    <t>FP-324530</t>
  </si>
  <si>
    <t>Purchase Mueller Gate Valves Kelso</t>
  </si>
  <si>
    <t>FP-324556</t>
  </si>
  <si>
    <t>CNGC-Picarro Leak Survey Equipment</t>
  </si>
  <si>
    <t>FP-324559</t>
  </si>
  <si>
    <t>Purchase Shop Welder Bremerton</t>
  </si>
  <si>
    <t>FP-324560</t>
  </si>
  <si>
    <t>FP-324690</t>
  </si>
  <si>
    <t>Purch Steel Road Plates Kelso</t>
  </si>
  <si>
    <t>FP-324695</t>
  </si>
  <si>
    <t>FP-324711</t>
  </si>
  <si>
    <t>FP-324761</t>
  </si>
  <si>
    <t>Crack Seal Parking Lot Walla Walla</t>
  </si>
  <si>
    <t>FP-324778</t>
  </si>
  <si>
    <t>CONST SVCS - TOOL SHED &amp; REMODEL</t>
  </si>
  <si>
    <t>FP-324790</t>
  </si>
  <si>
    <t>Instl Shop Lighting Wentachee</t>
  </si>
  <si>
    <t>FP-324804</t>
  </si>
  <si>
    <t>UPGRADE MODEL 5 PROVER - YAKIMA</t>
  </si>
  <si>
    <t>FP-324806</t>
  </si>
  <si>
    <t>MODEL 5 PROVER UPGRADE - BELLINGHAM</t>
  </si>
  <si>
    <t>FP-324847</t>
  </si>
  <si>
    <t>Instl Back Up Generator Walla Walla</t>
  </si>
  <si>
    <t>FP-324946</t>
  </si>
  <si>
    <t>PUR CONTROL RADIOS AVTEC SYS - WA</t>
  </si>
  <si>
    <t>FP-324982</t>
  </si>
  <si>
    <t>CNG UPS Replacements</t>
  </si>
  <si>
    <t>FP-325055</t>
  </si>
  <si>
    <t>REPLACE SHOP TUBE HEATER BREMERTON</t>
  </si>
  <si>
    <t>FP-325059</t>
  </si>
  <si>
    <t>Purchase  Sensit Gold Kennewick</t>
  </si>
  <si>
    <t>FP-325186</t>
  </si>
  <si>
    <t>PUR VIVAX METROTECH LOCATOR-YAKIMA</t>
  </si>
  <si>
    <t>FP-325214</t>
  </si>
  <si>
    <t>PUR Sensit LZ-30s - Washington</t>
  </si>
  <si>
    <t>FP-325218</t>
  </si>
  <si>
    <t>PUR 1 Rivet Buster, Bellingham</t>
  </si>
  <si>
    <t>Capital Lease</t>
  </si>
  <si>
    <t>Locus View Capital Lease</t>
  </si>
  <si>
    <t>Total General Plant</t>
  </si>
  <si>
    <t>FERC Account No</t>
  </si>
  <si>
    <t>2024 Investment</t>
  </si>
  <si>
    <t>Depr. Rate (UG-200278)</t>
  </si>
  <si>
    <t>2024 Depn Expense</t>
  </si>
  <si>
    <t>2025 Investment</t>
  </si>
  <si>
    <t>2025 Depn Expense</t>
  </si>
  <si>
    <t>N/A</t>
  </si>
  <si>
    <t>Remove from book depreciation expense</t>
  </si>
  <si>
    <t>397.4 - Capital Lease</t>
  </si>
  <si>
    <t>Totals</t>
  </si>
  <si>
    <t>2024 Cost of Removal</t>
  </si>
  <si>
    <t>Estimated Complete Date</t>
  </si>
  <si>
    <t>2025 Cost of Removal</t>
  </si>
  <si>
    <t>FP-322451</t>
  </si>
  <si>
    <t>RE-KENN TBS-WILLIAMS SIDE</t>
  </si>
  <si>
    <t>FP-324743</t>
  </si>
  <si>
    <t>RE-N. PASCO TBS - WILLIAMS</t>
  </si>
  <si>
    <t>FP-321753</t>
  </si>
  <si>
    <t>RL-8" HP-4,500' PASCO-DARIGOLD</t>
  </si>
  <si>
    <t>FP-321243</t>
  </si>
  <si>
    <t>C/M RPL; 8" HP; WALLA WALLA; 4,595'</t>
  </si>
  <si>
    <t>Fredonia CS Scrubber Replacement</t>
  </si>
  <si>
    <t>FP-323746</t>
  </si>
  <si>
    <t>MAOP; R-100(R-52) SIDE;</t>
  </si>
  <si>
    <t>FP-324734</t>
  </si>
  <si>
    <t>RE-N. PASCO TBS - CNGC</t>
  </si>
  <si>
    <t>FP-322448</t>
  </si>
  <si>
    <t>RE-KENN TBS-CNGC</t>
  </si>
  <si>
    <t>LTD</t>
  </si>
  <si>
    <t>AE</t>
  </si>
  <si>
    <t>AF</t>
  </si>
  <si>
    <t>AG</t>
  </si>
  <si>
    <t>AH</t>
  </si>
  <si>
    <t>AI</t>
  </si>
  <si>
    <t>AJ</t>
  </si>
  <si>
    <t>AK</t>
  </si>
  <si>
    <t>AL</t>
  </si>
  <si>
    <t>AM</t>
  </si>
  <si>
    <t>AN</t>
  </si>
  <si>
    <t>AO</t>
  </si>
  <si>
    <t>AP</t>
  </si>
  <si>
    <t>AQ</t>
  </si>
  <si>
    <t>AR</t>
  </si>
  <si>
    <t>AT</t>
  </si>
  <si>
    <t>AU</t>
  </si>
  <si>
    <t>AV</t>
  </si>
  <si>
    <t>AW</t>
  </si>
  <si>
    <t>Figures are exported from JDE the company's accounting software.</t>
  </si>
  <si>
    <t>Ledger Type</t>
  </si>
  <si>
    <t>UW</t>
  </si>
  <si>
    <t>UO</t>
  </si>
  <si>
    <t>SYSTEM</t>
  </si>
  <si>
    <t>Year</t>
  </si>
  <si>
    <t>2022</t>
  </si>
  <si>
    <t>2023</t>
  </si>
  <si>
    <t>Format</t>
  </si>
  <si>
    <t>Period</t>
  </si>
  <si>
    <t>12</t>
  </si>
  <si>
    <t>1</t>
  </si>
  <si>
    <t>2</t>
  </si>
  <si>
    <t>3</t>
  </si>
  <si>
    <t>4</t>
  </si>
  <si>
    <t>5</t>
  </si>
  <si>
    <t>7</t>
  </si>
  <si>
    <t>8</t>
  </si>
  <si>
    <t>9</t>
  </si>
  <si>
    <t>10</t>
  </si>
  <si>
    <t>11</t>
  </si>
  <si>
    <t>Currency</t>
  </si>
  <si>
    <t>***</t>
  </si>
  <si>
    <t>CO</t>
  </si>
  <si>
    <t>BUS UNIT</t>
  </si>
  <si>
    <t>OBJ</t>
  </si>
  <si>
    <t>SUB ACCT</t>
  </si>
  <si>
    <t>S/L TYPE</t>
  </si>
  <si>
    <t>S/L NAME</t>
  </si>
  <si>
    <t>CUSTOMER ADVANCES FOR CONSTRUCTION:</t>
  </si>
  <si>
    <t>WA OLD ACCOUNTS</t>
  </si>
  <si>
    <t>00047</t>
  </si>
  <si>
    <t>47WA</t>
  </si>
  <si>
    <t>2520</t>
  </si>
  <si>
    <t>[2000.2900]</t>
  </si>
  <si>
    <t>NEW ACCOUNTS</t>
  </si>
  <si>
    <t>[000.2000]</t>
  </si>
  <si>
    <t>FORFEITURES</t>
  </si>
  <si>
    <t>47</t>
  </si>
  <si>
    <t>300</t>
  </si>
  <si>
    <t>MRC</t>
  </si>
  <si>
    <t>2991</t>
  </si>
  <si>
    <t>REFUND. CUST COM.</t>
  </si>
  <si>
    <t>2992</t>
  </si>
  <si>
    <t>REFUND. COMM CONTR.</t>
  </si>
  <si>
    <t>2993</t>
  </si>
  <si>
    <t>DEFERRED TAXES:</t>
  </si>
  <si>
    <t>FED UTIL ACRS DEP.</t>
  </si>
  <si>
    <t>2820</t>
  </si>
  <si>
    <t>96301</t>
  </si>
  <si>
    <t>47OR</t>
  </si>
  <si>
    <t>FED DEBT REFINANCING COSTS</t>
  </si>
  <si>
    <t>2830</t>
  </si>
  <si>
    <t>96302</t>
  </si>
  <si>
    <t>FED CUSTOMER ADVANCES</t>
  </si>
  <si>
    <t>1900</t>
  </si>
  <si>
    <t>96303</t>
  </si>
  <si>
    <t>FED TAX REFORM-PLANT</t>
  </si>
  <si>
    <t>96304</t>
  </si>
  <si>
    <t>FED TAX REFORM-RATE BASE</t>
  </si>
  <si>
    <t>96305</t>
  </si>
  <si>
    <t>STATE UTIL ACRS DEP.</t>
  </si>
  <si>
    <t>86301</t>
  </si>
  <si>
    <t>STATE DEBT REFINANCING COSTS</t>
  </si>
  <si>
    <t>86302</t>
  </si>
  <si>
    <t>STATE CUSTOMER ADVANCES</t>
  </si>
  <si>
    <t>86303</t>
  </si>
  <si>
    <t>STATE TAX REFROM-RATE BASE</t>
  </si>
  <si>
    <t>86305</t>
  </si>
  <si>
    <t>OTHER DEFERRED TAXES:</t>
  </si>
  <si>
    <t>jan</t>
  </si>
  <si>
    <t>feb</t>
  </si>
  <si>
    <t>mar</t>
  </si>
  <si>
    <t>apr</t>
  </si>
  <si>
    <t>may</t>
  </si>
  <si>
    <t>june</t>
  </si>
  <si>
    <t>july</t>
  </si>
  <si>
    <t>aug</t>
  </si>
  <si>
    <t>sept</t>
  </si>
  <si>
    <t>oct</t>
  </si>
  <si>
    <t>nov</t>
  </si>
  <si>
    <t>dec</t>
  </si>
  <si>
    <t>Federal Grossup</t>
  </si>
  <si>
    <t>961</t>
  </si>
  <si>
    <t>Federal FAS 109 adj</t>
  </si>
  <si>
    <t>962</t>
  </si>
  <si>
    <t xml:space="preserve">Federal NonReg </t>
  </si>
  <si>
    <t>Federal Non-current deferred Tax</t>
  </si>
  <si>
    <t>965</t>
  </si>
  <si>
    <t>Federal Current Deferred Tax</t>
  </si>
  <si>
    <t>975</t>
  </si>
  <si>
    <t>State FAS109 Grossup</t>
  </si>
  <si>
    <t>861</t>
  </si>
  <si>
    <t>State FAS109 Adjustment</t>
  </si>
  <si>
    <t>862</t>
  </si>
  <si>
    <t>State NonReg</t>
  </si>
  <si>
    <t>864</t>
  </si>
  <si>
    <t>State noncurrent Reg</t>
  </si>
  <si>
    <t>865</t>
  </si>
  <si>
    <t>State current Reg</t>
  </si>
  <si>
    <t>Total - 1900</t>
  </si>
  <si>
    <t>State Oregon Rate Change Def</t>
  </si>
  <si>
    <t>Total - 2820</t>
  </si>
  <si>
    <t>Federal Def Tax Liability, NonReg</t>
  </si>
  <si>
    <t>Federal Def Tax Liability, NC, Reg</t>
  </si>
  <si>
    <t>State Def Tax Liability, NonReg</t>
  </si>
  <si>
    <t>State Def Tax Liability, NC, Reg</t>
  </si>
  <si>
    <t>Total - 2830</t>
  </si>
  <si>
    <t>Per Books</t>
  </si>
  <si>
    <t>Projected 2024</t>
  </si>
  <si>
    <t>Projected 2025</t>
  </si>
  <si>
    <t>Accumulated Deferred Income Taxes</t>
  </si>
  <si>
    <t>Changes</t>
  </si>
  <si>
    <t>Balance</t>
  </si>
  <si>
    <t>Plant Depreciation</t>
  </si>
  <si>
    <t>Excess Deferred Income Taxes - Plant</t>
  </si>
  <si>
    <t>Excess Deferred Income Taxes - Non-Plant</t>
  </si>
  <si>
    <t>Unamortized Loss on Reaquired Debt</t>
  </si>
  <si>
    <t>Projected Deferred Income Taxes on Investment through 2023</t>
  </si>
  <si>
    <t>Ending</t>
  </si>
  <si>
    <t>Annual Book</t>
  </si>
  <si>
    <t>Book-Tax</t>
  </si>
  <si>
    <t>Deferred Income</t>
  </si>
  <si>
    <t>Plant Balance</t>
  </si>
  <si>
    <t>Depreciation</t>
  </si>
  <si>
    <t>Intangible Plant</t>
  </si>
  <si>
    <t>Transmission Plant</t>
  </si>
  <si>
    <t>Distribution Plant</t>
  </si>
  <si>
    <t>General Plant</t>
  </si>
  <si>
    <t>Projected Deferred Income Taxes on 2024 Provisional Plant Additions</t>
  </si>
  <si>
    <t>Provisional</t>
  </si>
  <si>
    <t>Plant Additions</t>
  </si>
  <si>
    <t xml:space="preserve">  Other</t>
  </si>
  <si>
    <t xml:space="preserve">  Structures &amp; Improvement</t>
  </si>
  <si>
    <t xml:space="preserve">  Computer Equipment</t>
  </si>
  <si>
    <t xml:space="preserve">  Vehicles</t>
  </si>
  <si>
    <t xml:space="preserve">  Work Equipment.</t>
  </si>
  <si>
    <t>Projected Deferred Income Taxes on 2025 Provisional Plant Additions</t>
  </si>
  <si>
    <t>Production Plant</t>
  </si>
  <si>
    <t>Projected Deferred Income Taxes on 2024-2025 Provisional Plant Retirements</t>
  </si>
  <si>
    <t>Plant Retirements</t>
  </si>
  <si>
    <t>2024 Provisional Plant Retirements</t>
  </si>
  <si>
    <t>2025 Provisional Plant Retirements</t>
  </si>
  <si>
    <t>Tax depreciation rates:</t>
  </si>
  <si>
    <t>Year 1</t>
  </si>
  <si>
    <t>Year 2</t>
  </si>
  <si>
    <t>(20 Yr.)</t>
  </si>
  <si>
    <t>(7 Yr.)</t>
  </si>
  <si>
    <t>General</t>
  </si>
  <si>
    <t>(39 Yr.)</t>
  </si>
  <si>
    <t>Transportation, Work Equip. &amp; Computer</t>
  </si>
  <si>
    <t>(5 Yr.)</t>
  </si>
  <si>
    <t>Intangible</t>
  </si>
  <si>
    <t>(3 Yr.)</t>
  </si>
  <si>
    <t>Allocator (3-Factor Formula)</t>
  </si>
  <si>
    <t>YTD</t>
  </si>
  <si>
    <t>Bus'n</t>
  </si>
  <si>
    <t>Sub</t>
  </si>
  <si>
    <t xml:space="preserve">           Operating Investment</t>
  </si>
  <si>
    <t>Ln</t>
  </si>
  <si>
    <t>Acct</t>
  </si>
  <si>
    <t>Current</t>
  </si>
  <si>
    <t>Invested</t>
  </si>
  <si>
    <t>#</t>
  </si>
  <si>
    <t>Unit</t>
  </si>
  <si>
    <t>Jauary 2023</t>
  </si>
  <si>
    <t>February 2023</t>
  </si>
  <si>
    <t>March 2023</t>
  </si>
  <si>
    <t>April 2023</t>
  </si>
  <si>
    <t>May 2023</t>
  </si>
  <si>
    <t>June 2023</t>
  </si>
  <si>
    <t>July 2023</t>
  </si>
  <si>
    <t>August 2023</t>
  </si>
  <si>
    <t>September 2023</t>
  </si>
  <si>
    <t>October 2023</t>
  </si>
  <si>
    <t>November 2023</t>
  </si>
  <si>
    <t>AMA Total</t>
  </si>
  <si>
    <t>Assets</t>
  </si>
  <si>
    <t>Liabilities</t>
  </si>
  <si>
    <t>Capital</t>
  </si>
  <si>
    <t>Investment</t>
  </si>
  <si>
    <t>Non-Utility</t>
  </si>
  <si>
    <t>Invested Capital</t>
  </si>
  <si>
    <t>Working Capital</t>
  </si>
  <si>
    <t>(a)</t>
  </si>
  <si>
    <t>(b)</t>
  </si>
  <si>
    <t>( c)</t>
  </si>
  <si>
    <t>(d)</t>
  </si>
  <si>
    <t>( e)</t>
  </si>
  <si>
    <t>(f)</t>
  </si>
  <si>
    <t>(g)</t>
  </si>
  <si>
    <t>(h)</t>
  </si>
  <si>
    <t>1012</t>
  </si>
  <si>
    <t>Gas Plant In Service - WA (includes 1062 account for U Books)</t>
  </si>
  <si>
    <t>Gas Plant In Service - OR (includes 1062 account for U Books)</t>
  </si>
  <si>
    <t>48</t>
  </si>
  <si>
    <t>020</t>
  </si>
  <si>
    <t>Gas Plant In Service-Excluding ARO</t>
  </si>
  <si>
    <t>49</t>
  </si>
  <si>
    <t>1014</t>
  </si>
  <si>
    <t>Gas Plant In Service-ARO Only</t>
  </si>
  <si>
    <t>50</t>
  </si>
  <si>
    <t>1052</t>
  </si>
  <si>
    <t>Plant Held for Future Use - WA</t>
  </si>
  <si>
    <t>51</t>
  </si>
  <si>
    <t>Plant Held for Future Use - OR</t>
  </si>
  <si>
    <t>52</t>
  </si>
  <si>
    <t>1062</t>
  </si>
  <si>
    <t>Gas Plant Completed Not Classified - WA (included in 1012 account for U Books)</t>
  </si>
  <si>
    <t>Gas Plant Completed Not Classified - OR (included in 1012 account for U Books)</t>
  </si>
  <si>
    <t>1072</t>
  </si>
  <si>
    <t>CWIP - Gas - WA</t>
  </si>
  <si>
    <t>CWIP - Gas - OR</t>
  </si>
  <si>
    <t xml:space="preserve">   TOTAL UTILITY PLANT</t>
  </si>
  <si>
    <t>1082</t>
  </si>
  <si>
    <t>RWIP - Gas -WA</t>
  </si>
  <si>
    <t>RWIP - Gas - OR</t>
  </si>
  <si>
    <t>Accum Prov Deprec - Gas Util - WA</t>
  </si>
  <si>
    <t>Accum Prov Deprec - Gas Util -OR</t>
  </si>
  <si>
    <t>Accum Prov Deprec - Gas Util Excluding ARO</t>
  </si>
  <si>
    <t>1084</t>
  </si>
  <si>
    <t>Accum Prov Deprec - Gas Util ARO Only</t>
  </si>
  <si>
    <t>1112</t>
  </si>
  <si>
    <t>Amortization Expense (Intangible Plant) -WA</t>
  </si>
  <si>
    <t>Amortization Expense (Intangible Plant) - OR</t>
  </si>
  <si>
    <t>1152</t>
  </si>
  <si>
    <t>Accum Prov for Gas Acq Adj</t>
  </si>
  <si>
    <t xml:space="preserve">    Subtotal - Accum Depreciation</t>
  </si>
  <si>
    <t>1087</t>
  </si>
  <si>
    <t>Accum Prov Gas - Non-ARO -WA</t>
  </si>
  <si>
    <t>Accum Prov Gas - Non-ARO - OR</t>
  </si>
  <si>
    <t>1088</t>
  </si>
  <si>
    <t>Gas Accum Prov ARO - WA</t>
  </si>
  <si>
    <t>Gas Accum Prov ARO - OR</t>
  </si>
  <si>
    <t xml:space="preserve">    Subtotal - reclass Accum Deprec</t>
  </si>
  <si>
    <t xml:space="preserve">     TOTAL ACCUM DEPRECIATION</t>
  </si>
  <si>
    <t xml:space="preserve">    NET PLANT</t>
  </si>
  <si>
    <t>1231</t>
  </si>
  <si>
    <t xml:space="preserve">Investment in Subs </t>
  </si>
  <si>
    <t xml:space="preserve">   TOTAL INVESTMENT IN SUBS</t>
  </si>
  <si>
    <t>1210</t>
  </si>
  <si>
    <t>Nonutility Property</t>
  </si>
  <si>
    <t>1220</t>
  </si>
  <si>
    <t>Nonutility Acc Prov Depr &amp; Amort</t>
  </si>
  <si>
    <t>1244</t>
  </si>
  <si>
    <t>01</t>
  </si>
  <si>
    <t>Other Investments - Funds held in trust</t>
  </si>
  <si>
    <t>02</t>
  </si>
  <si>
    <t>Other Investments - Misc Insurance Assets</t>
  </si>
  <si>
    <t>04</t>
  </si>
  <si>
    <t>Other Investments - SISP Defined Cont Plan</t>
  </si>
  <si>
    <t>051</t>
  </si>
  <si>
    <t>Other Investments - Deferred Compensation Assets</t>
  </si>
  <si>
    <t>052</t>
  </si>
  <si>
    <t>Other Investments - Unrealized Gains Deferred Comp</t>
  </si>
  <si>
    <t xml:space="preserve">   TOTAL OTHER INVESTMENTS</t>
  </si>
  <si>
    <t>1310</t>
  </si>
  <si>
    <t>2104</t>
  </si>
  <si>
    <t>Cash - General Account US Bank</t>
  </si>
  <si>
    <t>2105</t>
  </si>
  <si>
    <t>Cash - Acct Payable Disbursement</t>
  </si>
  <si>
    <t>2106</t>
  </si>
  <si>
    <t>Cash - Payroll Disbursement</t>
  </si>
  <si>
    <t>2107</t>
  </si>
  <si>
    <t>Cash - Concentration AP and Payroll</t>
  </si>
  <si>
    <t>2110</t>
  </si>
  <si>
    <t>Money Center Acctount - US Bank</t>
  </si>
  <si>
    <t>2112</t>
  </si>
  <si>
    <t>Cash - General Account Wells Fargo</t>
  </si>
  <si>
    <t>2199</t>
  </si>
  <si>
    <t>Money Sweep (REPO) Account</t>
  </si>
  <si>
    <t>1350</t>
  </si>
  <si>
    <t>47031</t>
  </si>
  <si>
    <t>Working Funds - Aberdeen</t>
  </si>
  <si>
    <t>47088</t>
  </si>
  <si>
    <t>Working Funds - Bellingham</t>
  </si>
  <si>
    <t>47107</t>
  </si>
  <si>
    <t>Working Funds - Bremerton</t>
  </si>
  <si>
    <t>47531</t>
  </si>
  <si>
    <t>Working Funds - Longview</t>
  </si>
  <si>
    <t xml:space="preserve">   TOTAL CASH</t>
  </si>
  <si>
    <t>1360</t>
  </si>
  <si>
    <t>2101</t>
  </si>
  <si>
    <t>Temporary Cash Investments - Money Center Account - US Bank</t>
  </si>
  <si>
    <t>2103</t>
  </si>
  <si>
    <t>Temporary Cash Investments - Money Sweep (REPO) Account</t>
  </si>
  <si>
    <t xml:space="preserve">   TOTAL CASH EQUIVALENTS</t>
  </si>
  <si>
    <t>1420</t>
  </si>
  <si>
    <t>Customer Accounts Receivable - Suspense</t>
  </si>
  <si>
    <t>1432</t>
  </si>
  <si>
    <t>00</t>
  </si>
  <si>
    <t>Other Accounts Receivable - Misc.</t>
  </si>
  <si>
    <t xml:space="preserve">Other Accounts Receivable - Receivable CC&amp;B </t>
  </si>
  <si>
    <t>Other Accounts Receivable - Billing Clearing Control</t>
  </si>
  <si>
    <t>03</t>
  </si>
  <si>
    <t>Other Accounts Receivable - Empolyee Receivable</t>
  </si>
  <si>
    <t>Other Accounts Receivable - Old Cascade SISP Payments &amp; Unbilled Oregon PPF accrual</t>
  </si>
  <si>
    <t>041</t>
  </si>
  <si>
    <t>Other Accounts Receivable - IRS Tax Levy</t>
  </si>
  <si>
    <t>06</t>
  </si>
  <si>
    <t>Other Accounts Receivable - Federal Income Tax</t>
  </si>
  <si>
    <t>20</t>
  </si>
  <si>
    <t>Other Accounts Receivable - Prepaid FIN48 - Current</t>
  </si>
  <si>
    <t>08</t>
  </si>
  <si>
    <t>Other Accounts Receivable - LIHEAP Pledge Receivable</t>
  </si>
  <si>
    <t>09</t>
  </si>
  <si>
    <t>Other Accounts Receivable - WA CCA Consignment Receivable</t>
  </si>
  <si>
    <t>07</t>
  </si>
  <si>
    <t>Other Accounts Receivable - State Income Tax</t>
  </si>
  <si>
    <t>1710</t>
  </si>
  <si>
    <t>Interest &amp; Dividends Receivable</t>
  </si>
  <si>
    <t>Customer Accounts Receivable - Gas</t>
  </si>
  <si>
    <t>Customer Accounts Receivable - Large Volume</t>
  </si>
  <si>
    <t xml:space="preserve">   Subtotal - Other A/R</t>
  </si>
  <si>
    <t xml:space="preserve">   </t>
  </si>
  <si>
    <t>1410</t>
  </si>
  <si>
    <t>1*</t>
  </si>
  <si>
    <t xml:space="preserve">Notes Receivable - Imperium Renewable  </t>
  </si>
  <si>
    <t>2*</t>
  </si>
  <si>
    <t>Notes Receivable - Touchstone</t>
  </si>
  <si>
    <t>1460</t>
  </si>
  <si>
    <t>001*</t>
  </si>
  <si>
    <t>Accts Receivable - MDU</t>
  </si>
  <si>
    <t>004*</t>
  </si>
  <si>
    <t>Accts Receivable - MDUR Resources</t>
  </si>
  <si>
    <t>005*</t>
  </si>
  <si>
    <t>Accts Receivable - Centenial Holdings</t>
  </si>
  <si>
    <t>008*</t>
  </si>
  <si>
    <t>Accts Receivable - FutureSource</t>
  </si>
  <si>
    <t>046*</t>
  </si>
  <si>
    <t>Accts Receivable - PCEH</t>
  </si>
  <si>
    <t>048*</t>
  </si>
  <si>
    <t>Accts Receivable - IGC</t>
  </si>
  <si>
    <t>060*</t>
  </si>
  <si>
    <t>Accts Receivable - WBI</t>
  </si>
  <si>
    <t>062*</t>
  </si>
  <si>
    <t>Accts Receivable - Knife River</t>
  </si>
  <si>
    <t>067*</t>
  </si>
  <si>
    <t>Accts Receivable - CSG</t>
  </si>
  <si>
    <t xml:space="preserve">   Subtotal - Interco A/R</t>
  </si>
  <si>
    <t>1466</t>
  </si>
  <si>
    <t>Intercompany settlements</t>
  </si>
  <si>
    <t xml:space="preserve">   TOTAL RECEIVABLES</t>
  </si>
  <si>
    <t>1449</t>
  </si>
  <si>
    <t>000</t>
  </si>
  <si>
    <t>Other Receivables - Balance Forward</t>
  </si>
  <si>
    <t>100</t>
  </si>
  <si>
    <t>Other Receivables - Current Year Write-Offs</t>
  </si>
  <si>
    <t>Other Receivables - Current Year Recoveries</t>
  </si>
  <si>
    <t>400</t>
  </si>
  <si>
    <t>Other Receivables - Current Year Provision</t>
  </si>
  <si>
    <t>1442</t>
  </si>
  <si>
    <t>Accum Prov for Uncollect - Gas Balance Forward</t>
  </si>
  <si>
    <t>Accum Prov for Uncollect - Gas Current Year Write-Offs</t>
  </si>
  <si>
    <t>Accum Prov for Uncollect - Gas Current Year Recoveries</t>
  </si>
  <si>
    <t>Accum Prov for Uncollect - Gas Current Year Provision</t>
  </si>
  <si>
    <t>1443</t>
  </si>
  <si>
    <t>Accum Prov for Uncollect - Large Volume Balance Forward</t>
  </si>
  <si>
    <t>Accum Prov for Uncollect - Large Volume Current Year Write-Offs</t>
  </si>
  <si>
    <t>Accum Prov for Uncollect - Large Volume Current Year Provision</t>
  </si>
  <si>
    <t>Accum Prov for Uncollect - Large Volume Current Year Recoveries</t>
  </si>
  <si>
    <t xml:space="preserve">   TOTAL ACCUM PROV UNCOLLECT</t>
  </si>
  <si>
    <t xml:space="preserve">   NET RECEIVABLES</t>
  </si>
  <si>
    <t>4700001</t>
  </si>
  <si>
    <t>1540</t>
  </si>
  <si>
    <t>2300</t>
  </si>
  <si>
    <t>Plant Materials &amp; Op Supplies - Central Stores</t>
  </si>
  <si>
    <t>4701100</t>
  </si>
  <si>
    <t>Plant Materials &amp; Op Supplies - Bellingham</t>
  </si>
  <si>
    <t>4701200</t>
  </si>
  <si>
    <t>Plant Materials &amp; Op Supplies - Mount Vernon</t>
  </si>
  <si>
    <t>4701201</t>
  </si>
  <si>
    <t>Plant Materials &amp; Op Supplies - Mount Vernon Fab Shop</t>
  </si>
  <si>
    <t>4702100</t>
  </si>
  <si>
    <t>Plant Materials &amp; Op Supplies - Bremerton</t>
  </si>
  <si>
    <t>4702200</t>
  </si>
  <si>
    <t>Plant Materials &amp; Op Supplies - Longview</t>
  </si>
  <si>
    <t>4702300</t>
  </si>
  <si>
    <t>Plant Materials &amp; Op Supplies - Aberdeen</t>
  </si>
  <si>
    <t>4703200</t>
  </si>
  <si>
    <t>Plant Materials &amp; Op Supplies - Kennewick</t>
  </si>
  <si>
    <t>4703300</t>
  </si>
  <si>
    <t>Plant Materials &amp; Op Supplies - Walla Walla</t>
  </si>
  <si>
    <t>4703400</t>
  </si>
  <si>
    <t>Plant Materials &amp; Op Supplies - Wenatchee</t>
  </si>
  <si>
    <t>4703401</t>
  </si>
  <si>
    <t>Plant Materials &amp; Op Supplies - Moses Lake</t>
  </si>
  <si>
    <t>4703500</t>
  </si>
  <si>
    <t>Plant Materials &amp; Op Supplies - Yakima</t>
  </si>
  <si>
    <t>4703501</t>
  </si>
  <si>
    <t>Plant Materials &amp; Op Supplies - Yakima Fab Shop</t>
  </si>
  <si>
    <t>4704100</t>
  </si>
  <si>
    <t>Plant Materials &amp; Op Supplies - Bend</t>
  </si>
  <si>
    <t>4704200</t>
  </si>
  <si>
    <t>Plant Materials &amp; Op Supplies - Pendleton</t>
  </si>
  <si>
    <t>4704201</t>
  </si>
  <si>
    <t>Plant Materials &amp; Op Supplies - Hermiston</t>
  </si>
  <si>
    <t>4704300</t>
  </si>
  <si>
    <t>Plant Materials &amp; Op Supplies - Ontario</t>
  </si>
  <si>
    <t>4704301</t>
  </si>
  <si>
    <t>Plant Materials &amp; Op Supplies - Baker City</t>
  </si>
  <si>
    <t>47031000</t>
  </si>
  <si>
    <t>47088000</t>
  </si>
  <si>
    <t>47090000</t>
  </si>
  <si>
    <t>47107000</t>
  </si>
  <si>
    <t>47358000</t>
  </si>
  <si>
    <t>47491000</t>
  </si>
  <si>
    <t>47531000</t>
  </si>
  <si>
    <t>47585000</t>
  </si>
  <si>
    <t>47586000</t>
  </si>
  <si>
    <t>47586001</t>
  </si>
  <si>
    <t>47657000</t>
  </si>
  <si>
    <t>47698000</t>
  </si>
  <si>
    <t>47920000</t>
  </si>
  <si>
    <t>47931000</t>
  </si>
  <si>
    <t>47968000</t>
  </si>
  <si>
    <t>47968001</t>
  </si>
  <si>
    <t>2308</t>
  </si>
  <si>
    <t>Plant Materials &amp; Op Supplies - Odorant Inventory</t>
  </si>
  <si>
    <t>2400</t>
  </si>
  <si>
    <t>Plant Materials &amp; Op Supplies - Truck Stock WA</t>
  </si>
  <si>
    <t>1581</t>
  </si>
  <si>
    <t>WA CCA Allowances Noncurrent</t>
  </si>
  <si>
    <t>OR CCP Allowances Noncurrent</t>
  </si>
  <si>
    <t>WA CCA Allowances Current</t>
  </si>
  <si>
    <t>WA CCA Liability NonCurrent</t>
  </si>
  <si>
    <t>22</t>
  </si>
  <si>
    <t>OR CCP Liability NonCurrent</t>
  </si>
  <si>
    <t>32</t>
  </si>
  <si>
    <t>WA CCA Liability Current</t>
  </si>
  <si>
    <t>1630</t>
  </si>
  <si>
    <t>2301</t>
  </si>
  <si>
    <t>Undistributed Stores Exp - Inventory Freight Clearing</t>
  </si>
  <si>
    <t>2401</t>
  </si>
  <si>
    <t>Undistributed Stores Exp - Non-Inventory Purchases Clearing</t>
  </si>
  <si>
    <t>2501</t>
  </si>
  <si>
    <t>Undistributed Stores Exp - Inventory Adjustment/Variance Clearing</t>
  </si>
  <si>
    <t>2601</t>
  </si>
  <si>
    <t>Inventory Loading Clearing</t>
  </si>
  <si>
    <t>1641</t>
  </si>
  <si>
    <t>Pipeline Imbalances</t>
  </si>
  <si>
    <t>Storage Boil-Off</t>
  </si>
  <si>
    <t>1642</t>
  </si>
  <si>
    <t>Liquified Natural Gas Stored</t>
  </si>
  <si>
    <t xml:space="preserve">    NET INVENTORIES</t>
  </si>
  <si>
    <t>1655</t>
  </si>
  <si>
    <t xml:space="preserve">Prepayments - Insurance </t>
  </si>
  <si>
    <t>1659</t>
  </si>
  <si>
    <t>Prepayments - Vehicle Licensing</t>
  </si>
  <si>
    <t>14</t>
  </si>
  <si>
    <t>Prepayments - Software Maintenance Fee</t>
  </si>
  <si>
    <t>15</t>
  </si>
  <si>
    <t>Prepayments - Gas Cost</t>
  </si>
  <si>
    <t>18</t>
  </si>
  <si>
    <t>Prepayments - Federal Income Tax</t>
  </si>
  <si>
    <t>Prepayments - FIN48 Current</t>
  </si>
  <si>
    <t>Prepayments - Gas Storage</t>
  </si>
  <si>
    <t>23</t>
  </si>
  <si>
    <t>Prepayments - Other</t>
  </si>
  <si>
    <t>24</t>
  </si>
  <si>
    <t>Prepayments - Other Non-Deductible</t>
  </si>
  <si>
    <t>1747</t>
  </si>
  <si>
    <t>Misc Current and Accrued Assets</t>
  </si>
  <si>
    <t>1750</t>
  </si>
  <si>
    <t>Derivative Instruments - Current</t>
  </si>
  <si>
    <t>Prepayments - Gross Revenue Fee</t>
  </si>
  <si>
    <t>Prepayments - Dept. of Energy Fee</t>
  </si>
  <si>
    <t>Prepayments - Property Tax</t>
  </si>
  <si>
    <t>19</t>
  </si>
  <si>
    <t>Prepayments - State Income Tax</t>
  </si>
  <si>
    <t>1860</t>
  </si>
  <si>
    <t>20425</t>
  </si>
  <si>
    <t>Misc Def Dr - Regulatory assets current Core Gas Supply Hedging</t>
  </si>
  <si>
    <t>20424</t>
  </si>
  <si>
    <t xml:space="preserve">   TOTAL CURRENT &amp; ACCR ASSETS</t>
  </si>
  <si>
    <t>1732</t>
  </si>
  <si>
    <t>Accrued Gas Revenues - Unbilled Residential</t>
  </si>
  <si>
    <t>Accrued Gas Revenues - Unbilled Commercial</t>
  </si>
  <si>
    <t>Accrued Gas Revenues - Unbilled Industrial</t>
  </si>
  <si>
    <t>1734</t>
  </si>
  <si>
    <t>Accrued Transportation Revenues - Unbilled Transportation</t>
  </si>
  <si>
    <t>Accrued Transportation Revenues - Unbilled Transportation - Egen</t>
  </si>
  <si>
    <t xml:space="preserve">   TOTAL ACCRUED REVENUES</t>
  </si>
  <si>
    <t>Accumulated Deferred Income Tax - Federal FAS109 Grossup</t>
  </si>
  <si>
    <t>Accumulated Deferred Income Tax - Federal FAS109 Adjustment</t>
  </si>
  <si>
    <t>Accumulated Deferred Income Tax - Federal Customer Advances</t>
  </si>
  <si>
    <t>964</t>
  </si>
  <si>
    <t>Accumulated Deferred Income Tax - Federal NonReg</t>
  </si>
  <si>
    <t>Accumulated Deferred Income Tax - Federal noncurrent Reg</t>
  </si>
  <si>
    <t>Accumulated Deferred Income Tax - Federal current Reg</t>
  </si>
  <si>
    <t>Accumulated Deferred Income Tax - State FAS109 Grossup</t>
  </si>
  <si>
    <t>Accumulated Deferred Income Tax - State FAS109 Adjustment</t>
  </si>
  <si>
    <t>Accumulated Deferred Income Tax - State Customer Advances</t>
  </si>
  <si>
    <t>Accumulated Deferred Income Tax - State Tax Reform Plant RB</t>
  </si>
  <si>
    <t>Accumulated Deferred Income Tax - State NonReg</t>
  </si>
  <si>
    <t>Accumulated Deferred Income Tax - State noncurrent Reg</t>
  </si>
  <si>
    <t>Accumulated Deferred Income Tax - State current Reg</t>
  </si>
  <si>
    <t>Accumulated Deferred Income Tax - Federal Tax Reform Plant RB</t>
  </si>
  <si>
    <t>1910</t>
  </si>
  <si>
    <t>(Over) Under Recovery of Purchased Gas Costs</t>
  </si>
  <si>
    <t>01272</t>
  </si>
  <si>
    <t>Core Market Commodity</t>
  </si>
  <si>
    <t>01273</t>
  </si>
  <si>
    <t>Core Market Demand</t>
  </si>
  <si>
    <t>01287</t>
  </si>
  <si>
    <t>Gas Cost Ammortization</t>
  </si>
  <si>
    <t>01999</t>
  </si>
  <si>
    <t>Gas Cost Ammortization Accrual Unbilled</t>
  </si>
  <si>
    <t>01253</t>
  </si>
  <si>
    <t>01254</t>
  </si>
  <si>
    <t>01286</t>
  </si>
  <si>
    <t>01288</t>
  </si>
  <si>
    <t>Gas Cost Ammortization- 3 year</t>
  </si>
  <si>
    <t>01289</t>
  </si>
  <si>
    <t>Gas Cost Ammortization- 2 year</t>
  </si>
  <si>
    <t>1810</t>
  </si>
  <si>
    <t>Unamort Debt Exp - 7.48% - 2027</t>
  </si>
  <si>
    <t>13</t>
  </si>
  <si>
    <t>Unamort Debt Exp - 7.10% - 2029</t>
  </si>
  <si>
    <t>17</t>
  </si>
  <si>
    <t xml:space="preserve">Unamort Debt Exp - 5.25% Insured notes </t>
  </si>
  <si>
    <t>Unamort Debt Exp - 5.21% - 2020</t>
  </si>
  <si>
    <t>Unamort Debt Exp - 5.79% - 2037</t>
  </si>
  <si>
    <t>Unamort Debt Exp - 4.11% - 2025</t>
  </si>
  <si>
    <t>21</t>
  </si>
  <si>
    <t>Unamort Debt Exp - 4.36% - 2028</t>
  </si>
  <si>
    <t>Unamort Debt Exp - LOC 7/9/2018</t>
  </si>
  <si>
    <t>Unamort Debt Exp - 4.09% - 2044</t>
  </si>
  <si>
    <t>Unamort Debt Exp - 4.24% - 2054</t>
  </si>
  <si>
    <t>25</t>
  </si>
  <si>
    <t>Unamort Debt Exp - 4.09% - 2045</t>
  </si>
  <si>
    <t>26</t>
  </si>
  <si>
    <t>Unamort Debt Exp - 4.24% - 2055</t>
  </si>
  <si>
    <t>27</t>
  </si>
  <si>
    <t>Unamort Debt Exp - 3.62% - 2029</t>
  </si>
  <si>
    <t>28</t>
  </si>
  <si>
    <t>Unamort Debt Exp - 3.82% - 2034</t>
  </si>
  <si>
    <t>29</t>
  </si>
  <si>
    <t>Unamort Debt Exp - 4.26% - 2049</t>
  </si>
  <si>
    <t>30</t>
  </si>
  <si>
    <t>Unamort Debt Exp - 3.58% - 2050</t>
  </si>
  <si>
    <t>31</t>
  </si>
  <si>
    <t>Unamort Debt Exp - 3.78% - 2060</t>
  </si>
  <si>
    <t>Unamort Debt Exp - 3.34% - 2060</t>
  </si>
  <si>
    <t>33</t>
  </si>
  <si>
    <t>Unamort Debt Exp - 4.26% - 2032</t>
  </si>
  <si>
    <t>34</t>
  </si>
  <si>
    <t>Unamort Debt Exp - 4.60% - 2052</t>
  </si>
  <si>
    <t>35</t>
  </si>
  <si>
    <t>Unamort Debt Exp - 6.39% - 2033</t>
  </si>
  <si>
    <t xml:space="preserve">   TOTAL UNAMORT DEBT EXPENSE</t>
  </si>
  <si>
    <t>1890</t>
  </si>
  <si>
    <t>Unam Loss Reaq Debt - 7.50% - 2031</t>
  </si>
  <si>
    <t>Unam Loss Reaq Debt - Retired IQN 5.25% (Issued 3.34%)</t>
  </si>
  <si>
    <t>Other Accounts Receivable - US EPA</t>
  </si>
  <si>
    <t>Derivative Instruments - Noncurrent</t>
  </si>
  <si>
    <t>1832</t>
  </si>
  <si>
    <t>Preliminary Survey &amp; Investigations</t>
  </si>
  <si>
    <t>1823</t>
  </si>
  <si>
    <t>2042</t>
  </si>
  <si>
    <t>Other Regulatory Asset - FAS 158 Pension</t>
  </si>
  <si>
    <t>2044</t>
  </si>
  <si>
    <t>Other Regulatory Asset - FAS 158 - MDUR Pension</t>
  </si>
  <si>
    <t>2048</t>
  </si>
  <si>
    <t>Other Regulatory Asset - FAS 158 - MDUR Post-Retirement</t>
  </si>
  <si>
    <t>2049</t>
  </si>
  <si>
    <t>Other Regulatory Asset - FAS 158 Post-Retirment</t>
  </si>
  <si>
    <t>2037</t>
  </si>
  <si>
    <t>Other Regulatory Asset - SFAS 109</t>
  </si>
  <si>
    <t>2047</t>
  </si>
  <si>
    <t>Other Regulatory Asset - MAOP</t>
  </si>
  <si>
    <t>2050</t>
  </si>
  <si>
    <t>Other Regulatory Asset - CAT Regulatory Asset</t>
  </si>
  <si>
    <t>2051</t>
  </si>
  <si>
    <t>Other Regulatory Asset - OR Covid-19 Deferred Costs-Current</t>
  </si>
  <si>
    <t>2052</t>
  </si>
  <si>
    <t>Other Regulatory Asset - Big Heart Grant</t>
  </si>
  <si>
    <t>2053</t>
  </si>
  <si>
    <t>Other Regulatory Asset - OR Covid-19 Deferred Costs-Non-Current</t>
  </si>
  <si>
    <t>2054</t>
  </si>
  <si>
    <t>Other Regulatory Asset - OR EDP Discounts-Current</t>
  </si>
  <si>
    <t>2055</t>
  </si>
  <si>
    <t>Other Regulatory Asset - OR EDP Admin Costs-Current</t>
  </si>
  <si>
    <t>2056</t>
  </si>
  <si>
    <t>Other Regulatory Asset - OR EDP Recovery Program-Current</t>
  </si>
  <si>
    <t>2057</t>
  </si>
  <si>
    <t>Other Regulatory Asset - OR Climate Control Plan-Current</t>
  </si>
  <si>
    <t>2068</t>
  </si>
  <si>
    <t>Other Regulatory Asset - OR CCP Purchase Allowances Noncurrent</t>
  </si>
  <si>
    <t>2069</t>
  </si>
  <si>
    <t>Other Regulatory Asset - OR CCP Liability Offset Noncurrent</t>
  </si>
  <si>
    <t>2070</t>
  </si>
  <si>
    <t>Other Regulatory Asset - OR CPP Allowances Interest Current</t>
  </si>
  <si>
    <t>2077</t>
  </si>
  <si>
    <t>Other Regulatory Asset - OR Covid-19 Recovery Current</t>
  </si>
  <si>
    <t>2058</t>
  </si>
  <si>
    <t>Other Regulatory Asset - WA Climate Commitment Act-Current</t>
  </si>
  <si>
    <t>2059</t>
  </si>
  <si>
    <t>Other Regulatory Asset - WA Intervenor Deferral-Current</t>
  </si>
  <si>
    <t>2060</t>
  </si>
  <si>
    <t>Other Regulatory Asset - WA Intervenor Amortization-Current</t>
  </si>
  <si>
    <t>2061</t>
  </si>
  <si>
    <t>Other Regulatory Asset - WA EDIT Recovery-Current</t>
  </si>
  <si>
    <t>2062</t>
  </si>
  <si>
    <t>Other Regulatory Asset - WA EDIT Recovery-Non-Current</t>
  </si>
  <si>
    <t>2063</t>
  </si>
  <si>
    <t>Other Regulatory Asset - WA CCA Purchase Allowances NonCurrent</t>
  </si>
  <si>
    <t>2064</t>
  </si>
  <si>
    <t>Other Regulatory Asset - WA CCA Liability Offset NonCurrent</t>
  </si>
  <si>
    <t>2065</t>
  </si>
  <si>
    <t>Other Regulatory Asset - WA CCA Allowances Interest Current</t>
  </si>
  <si>
    <t>2073</t>
  </si>
  <si>
    <t>Other Regulatory Asset - WA EDP-AMP Discounts Current</t>
  </si>
  <si>
    <t>2074</t>
  </si>
  <si>
    <t>Other Regulatory Asset - WA EDP-AMP Admin Costs Current</t>
  </si>
  <si>
    <t>2075</t>
  </si>
  <si>
    <t>Other Regulatory Asset - WA EDP-AMP Arrears Forgiveness Current</t>
  </si>
  <si>
    <t>2076</t>
  </si>
  <si>
    <t>Other Regulatory Asset - WA EDP-AMP Recovery Current</t>
  </si>
  <si>
    <t>2078</t>
  </si>
  <si>
    <t>Other Regulatory Asset - WA Big Heart Grant Current</t>
  </si>
  <si>
    <t>47020430</t>
  </si>
  <si>
    <t>Other Regulatory Asset - Commercial Conservation Program</t>
  </si>
  <si>
    <t>47020431</t>
  </si>
  <si>
    <t>Other Regulatory Asset - Low Income Weatherization</t>
  </si>
  <si>
    <t>47020444</t>
  </si>
  <si>
    <t>Other Regulatory Asset - Conservation Administration &amp; Program Delivery Fees</t>
  </si>
  <si>
    <t>47020449</t>
  </si>
  <si>
    <t>Other Regulatory Asset - Residential Conservation Program</t>
  </si>
  <si>
    <t>47020478</t>
  </si>
  <si>
    <t>Other Regulatory Asset - Conservation Consolidated Adjustment</t>
  </si>
  <si>
    <t>1840</t>
  </si>
  <si>
    <t>1000</t>
  </si>
  <si>
    <t>Payroll clearing - Medical post tax</t>
  </si>
  <si>
    <t>1010</t>
  </si>
  <si>
    <t>Payroll clearing - Medical pre tax</t>
  </si>
  <si>
    <t>1020</t>
  </si>
  <si>
    <t>Payroll clearing - Medical Employer</t>
  </si>
  <si>
    <t>1100</t>
  </si>
  <si>
    <t>Payroll clearing - Dental post tax</t>
  </si>
  <si>
    <t>1110</t>
  </si>
  <si>
    <t>Payroll clearing - Dental pre tax</t>
  </si>
  <si>
    <t>1120</t>
  </si>
  <si>
    <t>Payroll clearing - Dental Employer</t>
  </si>
  <si>
    <t>1200</t>
  </si>
  <si>
    <t>Payroll clearing - Vision post tax</t>
  </si>
  <si>
    <t>Payroll clearing - Vision pre tax</t>
  </si>
  <si>
    <t>2020</t>
  </si>
  <si>
    <t>Payroll clearing - NCLI employer</t>
  </si>
  <si>
    <t>2100</t>
  </si>
  <si>
    <t>Payroll clearing - Voluntary Life</t>
  </si>
  <si>
    <t>2200</t>
  </si>
  <si>
    <t>Payroll clearing - AD&amp;D</t>
  </si>
  <si>
    <t>2220</t>
  </si>
  <si>
    <t>Payroll clearing - AD&amp;D Employer</t>
  </si>
  <si>
    <t>Payroll clearing - Spouse Life</t>
  </si>
  <si>
    <t>Payroll clearing - Dependent Life</t>
  </si>
  <si>
    <t>4020</t>
  </si>
  <si>
    <t>Payroll clearing - EAP Employer</t>
  </si>
  <si>
    <t>4100</t>
  </si>
  <si>
    <t>Payroll clearing - LTD</t>
  </si>
  <si>
    <t>4120</t>
  </si>
  <si>
    <t>Payroll clearing - LTD Employer</t>
  </si>
  <si>
    <t>4220</t>
  </si>
  <si>
    <t>Payroll clearing - STD Employer</t>
  </si>
  <si>
    <t>4920</t>
  </si>
  <si>
    <t>Payroll clearing - Business Travel Employer</t>
  </si>
  <si>
    <t>Payroll clearing - Oregon Workers Comp.</t>
  </si>
  <si>
    <t>OR1</t>
  </si>
  <si>
    <t>Payroll clearing - Oregon Workers Comp. - Benefit Assess</t>
  </si>
  <si>
    <t>Payroll clearing - Washington Workers Comp.</t>
  </si>
  <si>
    <t>@ACCTCatCode02:184</t>
  </si>
  <si>
    <t>Other clearing</t>
  </si>
  <si>
    <t>20208</t>
  </si>
  <si>
    <t>Misc Def Dr - Post Retirement FAS158</t>
  </si>
  <si>
    <t>20443</t>
  </si>
  <si>
    <t>Misc Def Dr - Intervener Funding Residual</t>
  </si>
  <si>
    <t>20444</t>
  </si>
  <si>
    <t>Misc Def Dr - Intervener Funding Deferral</t>
  </si>
  <si>
    <t>20448</t>
  </si>
  <si>
    <t>Misc Def Dr - Intervener Funding Preauth. Mat</t>
  </si>
  <si>
    <t>20449</t>
  </si>
  <si>
    <t>20472</t>
  </si>
  <si>
    <t>Misc Def Dr - Eugene MGP</t>
  </si>
  <si>
    <t>20480</t>
  </si>
  <si>
    <t>Misc Def Dr - Enviromental Remediation Cost Adjustment</t>
  </si>
  <si>
    <t>20482</t>
  </si>
  <si>
    <t>Misc Def Dr - MAOP Deferred Costs</t>
  </si>
  <si>
    <t>20460</t>
  </si>
  <si>
    <t>Misc Def Dr - Bremerton MGP</t>
  </si>
  <si>
    <t>20461</t>
  </si>
  <si>
    <t>Misc Def Dr - Bellingham MGP</t>
  </si>
  <si>
    <t>20479</t>
  </si>
  <si>
    <t>20481</t>
  </si>
  <si>
    <t>Misc Def Dr - MAOP Pre-Code Costs</t>
  </si>
  <si>
    <t>20483</t>
  </si>
  <si>
    <t>Misc Def Dr - Over-Refunded Temp FIT</t>
  </si>
  <si>
    <t>20484</t>
  </si>
  <si>
    <t>Misc Def Dr - MAOP Non-Current 8/18 Amort</t>
  </si>
  <si>
    <t>20485</t>
  </si>
  <si>
    <t>Misc Def Dr - MAOP Non-Current 3/20 Amort</t>
  </si>
  <si>
    <t>20486</t>
  </si>
  <si>
    <t>Misc Def Dr - MAOP Non-Current 5/21 Amort</t>
  </si>
  <si>
    <t>20487</t>
  </si>
  <si>
    <t>Misc Def Dr - WA Covid-19 Deferred Costs-Current</t>
  </si>
  <si>
    <t>20488</t>
  </si>
  <si>
    <t>Misc Def Dr - Big Heart Grant</t>
  </si>
  <si>
    <t>20489</t>
  </si>
  <si>
    <t>Misc Def Dr - WA Covid-19 Deferred Costs-Non-Current</t>
  </si>
  <si>
    <t>20490</t>
  </si>
  <si>
    <t>Misc Def Dr - WA Gross Revenue Fee Increase Deferral-Current</t>
  </si>
  <si>
    <t>1862</t>
  </si>
  <si>
    <t>20462</t>
  </si>
  <si>
    <t>Misc Def Dr - Weather Variance Deferral</t>
  </si>
  <si>
    <t>20463</t>
  </si>
  <si>
    <t>Misc Def Dr - Conservation Variance Deferral</t>
  </si>
  <si>
    <t>20476</t>
  </si>
  <si>
    <t>Misc Def Dr - Conservation Technical Adjustment</t>
  </si>
  <si>
    <t>Misc Def Dr - OR CAP Residential Weather Deferral</t>
  </si>
  <si>
    <t>Misc Def Dr - OR CAP Residential Conservation Deferral</t>
  </si>
  <si>
    <t>Misc Def Dr - OR CAP Commercial Weather Deferral</t>
  </si>
  <si>
    <t>Misc Def Dr - OR CAP Commercial Conservation Deferral</t>
  </si>
  <si>
    <t>[01999,20401999]</t>
  </si>
  <si>
    <t>Misc Def Dr - Unbilled Decoupling Amort</t>
  </si>
  <si>
    <t>20430</t>
  </si>
  <si>
    <t>20431</t>
  </si>
  <si>
    <t>20477</t>
  </si>
  <si>
    <t>Misc Def Dr - Decoupling Deferral</t>
  </si>
  <si>
    <t>20478</t>
  </si>
  <si>
    <t>Misc Def Dr - Decoupling Mechanism Adjustment</t>
  </si>
  <si>
    <t>1866</t>
  </si>
  <si>
    <t>I/C Asset-Net Benefit Funding</t>
  </si>
  <si>
    <t>I/C Asset-Unrealized Gain/Loss</t>
  </si>
  <si>
    <t xml:space="preserve">   TOTAL DEFERRED CHG &amp; OTH ASSETS</t>
  </si>
  <si>
    <t>^Pgas</t>
  </si>
  <si>
    <t>Purchased Gas Costs</t>
  </si>
  <si>
    <t>^OMGasOp</t>
  </si>
  <si>
    <t>Gas Operating Expense</t>
  </si>
  <si>
    <t>[*,/5191]</t>
  </si>
  <si>
    <t>2488*</t>
  </si>
  <si>
    <t>Gas Operating Expense-4880</t>
  </si>
  <si>
    <t>^OMGasM</t>
  </si>
  <si>
    <t>Gas Maintenance Expense</t>
  </si>
  <si>
    <t xml:space="preserve">   TOTAL O&amp;M EXPENSES</t>
  </si>
  <si>
    <t>4073</t>
  </si>
  <si>
    <t>Regulatory debits</t>
  </si>
  <si>
    <t>4081</t>
  </si>
  <si>
    <t>299</t>
  </si>
  <si>
    <t>Taxes Other Than Income - Delaware - MDUR</t>
  </si>
  <si>
    <t>3441</t>
  </si>
  <si>
    <t>Taxes Other Than Income - Property Tax</t>
  </si>
  <si>
    <t>3442</t>
  </si>
  <si>
    <t>Taxes Other Than Income - Other Tax</t>
  </si>
  <si>
    <t>1441</t>
  </si>
  <si>
    <t>Taxes Other Than Income - Gross Revenue Regulatory Fee</t>
  </si>
  <si>
    <t>1445</t>
  </si>
  <si>
    <t>Taxes Other Than Income - Department of Energy Fee</t>
  </si>
  <si>
    <t>2442</t>
  </si>
  <si>
    <t>Taxes Other Than Income - Franchise Taxes</t>
  </si>
  <si>
    <t>2443</t>
  </si>
  <si>
    <t>Taxes Other Than Income - Franchise Taxes Add on</t>
  </si>
  <si>
    <t>Taxes Other Than Income - Business &amp; Occupation Tax</t>
  </si>
  <si>
    <t>Taxes Other Than Income - Public Utility Tax</t>
  </si>
  <si>
    <t>^TOIPR</t>
  </si>
  <si>
    <t>Taxes Other Than Income - Payroll Taxes</t>
  </si>
  <si>
    <t xml:space="preserve">     Subtotal Taxes Other Than Income</t>
  </si>
  <si>
    <t>4032</t>
  </si>
  <si>
    <t xml:space="preserve"> Depreciation Expense - Gas </t>
  </si>
  <si>
    <t>4042</t>
  </si>
  <si>
    <t xml:space="preserve"> Amortization Lim-Term Plant - Software </t>
  </si>
  <si>
    <t>4062</t>
  </si>
  <si>
    <t xml:space="preserve"> Amort Acquis Adj - Gas </t>
  </si>
  <si>
    <t xml:space="preserve">   TOTAL DEPRECIATION</t>
  </si>
  <si>
    <t>4271</t>
  </si>
  <si>
    <t>Interest on LTD - 1st Mortgage Bonds</t>
  </si>
  <si>
    <t>4279</t>
  </si>
  <si>
    <t>LOC Interest</t>
  </si>
  <si>
    <t>LOC - Commitment Fee</t>
  </si>
  <si>
    <t>Interest on LTD - Other</t>
  </si>
  <si>
    <t>4280</t>
  </si>
  <si>
    <t>Amort of Debt Disc &amp; Expense</t>
  </si>
  <si>
    <t>4281</t>
  </si>
  <si>
    <t>Amort of Loss on Reacquired Debt</t>
  </si>
  <si>
    <t>4310</t>
  </si>
  <si>
    <t>011</t>
  </si>
  <si>
    <t>Accrued Tax Interest</t>
  </si>
  <si>
    <t>1111</t>
  </si>
  <si>
    <t>Other Interest Expense - Short-term debt</t>
  </si>
  <si>
    <t>Other Interest Expense - Commitment Fee</t>
  </si>
  <si>
    <t>4111</t>
  </si>
  <si>
    <t>Other Interest Expense - Deferred Compensation</t>
  </si>
  <si>
    <t>2111</t>
  </si>
  <si>
    <t>Other Interest Expense - Customer Deposits</t>
  </si>
  <si>
    <t>3111</t>
  </si>
  <si>
    <t>Other Interest Expense - Deferred Gas Costs</t>
  </si>
  <si>
    <t>3112</t>
  </si>
  <si>
    <t>Other Interest Expense - Other Deferral Balances</t>
  </si>
  <si>
    <t>Other Interest Expense - Other</t>
  </si>
  <si>
    <t xml:space="preserve">     Subtotal Interest Expense</t>
  </si>
  <si>
    <t>4092</t>
  </si>
  <si>
    <t>1221</t>
  </si>
  <si>
    <t>Income Taxes, Other Inc &amp; Deductions - Federal</t>
  </si>
  <si>
    <t>4102</t>
  </si>
  <si>
    <t>Prov for DIT- Other Inc &amp; Deductions - Federal Non-Utility</t>
  </si>
  <si>
    <t>4114</t>
  </si>
  <si>
    <t>Investment Tax Credits</t>
  </si>
  <si>
    <t>4091</t>
  </si>
  <si>
    <t>Income Taxes, Utility Operations - Federal</t>
  </si>
  <si>
    <t>1222</t>
  </si>
  <si>
    <t>Income Taxes, Utility Operations - State</t>
  </si>
  <si>
    <t>Income Taxes, Other Inc &amp; Deductions - State</t>
  </si>
  <si>
    <t>4101</t>
  </si>
  <si>
    <t>Prov for DIT- Utility Operations - Federal</t>
  </si>
  <si>
    <t>Prov for DIT- Utility Operations - State</t>
  </si>
  <si>
    <t>Prov for DIT- Other Inc &amp; Deductions - State Non-Utility</t>
  </si>
  <si>
    <t>Prov for DIT (CR) - Utility Op Income - Federal</t>
  </si>
  <si>
    <t>Prov for DIT (CR) - Utility Op Income - State</t>
  </si>
  <si>
    <t>4112</t>
  </si>
  <si>
    <t>Prov for DIT (CR) - Other Inc &amp; Deductions - Federal Non-Utility</t>
  </si>
  <si>
    <t>Prov for DIT (CR) - Other Inc &amp; Deductions - State Non-Utility</t>
  </si>
  <si>
    <t xml:space="preserve">     Subtotal Income Taxes</t>
  </si>
  <si>
    <t>4211</t>
  </si>
  <si>
    <t>4212</t>
  </si>
  <si>
    <t>4261</t>
  </si>
  <si>
    <t>4262*</t>
  </si>
  <si>
    <t>SISP</t>
  </si>
  <si>
    <t>4263</t>
  </si>
  <si>
    <t>4264</t>
  </si>
  <si>
    <t>Lobbying</t>
  </si>
  <si>
    <t>4265</t>
  </si>
  <si>
    <t>Other Deductions - Corporate Development</t>
  </si>
  <si>
    <t>4171</t>
  </si>
  <si>
    <t>Expense of Nonutility</t>
  </si>
  <si>
    <t>6011</t>
  </si>
  <si>
    <t>Purchased Gas Expense of Nonutility</t>
  </si>
  <si>
    <t>4082</t>
  </si>
  <si>
    <t>Taxes Other Than Income - BTL Property Tax</t>
  </si>
  <si>
    <t xml:space="preserve">     Subtotal BTL Expense</t>
  </si>
  <si>
    <t>4380</t>
  </si>
  <si>
    <t>Dividend Decl - Common Stock</t>
  </si>
  <si>
    <t xml:space="preserve">     Subtotal Dividends</t>
  </si>
  <si>
    <t xml:space="preserve">   TOTAL DEBITS</t>
  </si>
  <si>
    <t>2010</t>
  </si>
  <si>
    <t>0</t>
  </si>
  <si>
    <t>Common Stock Issued</t>
  </si>
  <si>
    <t>2160</t>
  </si>
  <si>
    <t>Unapprop Retained Earnings</t>
  </si>
  <si>
    <t>R/E Performance Share Dividend Equivalents</t>
  </si>
  <si>
    <t>2071</t>
  </si>
  <si>
    <t>Premium on Capital Stock</t>
  </si>
  <si>
    <t>4390</t>
  </si>
  <si>
    <t>Misc Paid in Capital</t>
  </si>
  <si>
    <t>2190</t>
  </si>
  <si>
    <t>Other Comprehensive Income - CNG SERP</t>
  </si>
  <si>
    <t>Other Comprehensive Income - CNG SERP Tax</t>
  </si>
  <si>
    <t>Other Comprehensive Income - MDUR Resources SISP</t>
  </si>
  <si>
    <t xml:space="preserve">     TOTAL EQUITY</t>
  </si>
  <si>
    <t>2240</t>
  </si>
  <si>
    <t>7.48% MTN Due 9/15/2027</t>
  </si>
  <si>
    <t>7.10% MTN Due 3/16/2029</t>
  </si>
  <si>
    <t>Insured Qtrly 5.25% Notes Due 2/1/2035</t>
  </si>
  <si>
    <t>5.21% MTN Due 9/1/2020</t>
  </si>
  <si>
    <t>5.79% MTN Due 3/8/2037</t>
  </si>
  <si>
    <t>4.11% Snr Nt Due 8/23/2025</t>
  </si>
  <si>
    <t>4.36% Snr Nt Due 8/23/2028</t>
  </si>
  <si>
    <t>4.09% Snr Nt Due 11/24/2044</t>
  </si>
  <si>
    <t>4.24% Snr Nt Due 11/24/2054</t>
  </si>
  <si>
    <t>4.09% Snr Nt Due 01/15/2045</t>
  </si>
  <si>
    <t>4.24% Snr Nt Due 01/15/2055</t>
  </si>
  <si>
    <t>3.62% Snr Nt Due 06/13/2029</t>
  </si>
  <si>
    <t>3.82% Snr Nt Due 06/13/2034</t>
  </si>
  <si>
    <t>4.26% Snr Nt Due 06/13/2049</t>
  </si>
  <si>
    <t>3.58% Snr Nt Due 06/15/2050</t>
  </si>
  <si>
    <t>3.78% Snr Nt Due 06/15/2060</t>
  </si>
  <si>
    <t>3.34% Snr Nt Due 10/30/2060</t>
  </si>
  <si>
    <t>4.26% Snr Nt Due 06/15/2032</t>
  </si>
  <si>
    <t>4.60% Snr Nt Due 06/15/2052</t>
  </si>
  <si>
    <t>6.39% Snr Nt Due 11/30/2033</t>
  </si>
  <si>
    <t>2241</t>
  </si>
  <si>
    <t>5.21% MTN Due 9/1/2020 - Due within 1 Year</t>
  </si>
  <si>
    <t>2242</t>
  </si>
  <si>
    <t>Committed Line of Credit</t>
  </si>
  <si>
    <t xml:space="preserve">     TOTAL LONG-TERM DEBT</t>
  </si>
  <si>
    <t>2310</t>
  </si>
  <si>
    <t>Short-term debt</t>
  </si>
  <si>
    <t>2330</t>
  </si>
  <si>
    <t>045</t>
  </si>
  <si>
    <t>Notes payable to Associated Companies</t>
  </si>
  <si>
    <t>2321</t>
  </si>
  <si>
    <t xml:space="preserve">Trade Accounts Payable </t>
  </si>
  <si>
    <t>2322</t>
  </si>
  <si>
    <t>Accts Pay - VISA Credit Card - PNC Bank</t>
  </si>
  <si>
    <t>005</t>
  </si>
  <si>
    <t>Accts Pay - Ghostcard Payable Clearing</t>
  </si>
  <si>
    <t>009</t>
  </si>
  <si>
    <t>Accts Pay - Miscellaneous</t>
  </si>
  <si>
    <t>010</t>
  </si>
  <si>
    <t>Accts Pay - Cap-Ex</t>
  </si>
  <si>
    <t>101</t>
  </si>
  <si>
    <t>Accts Pay - Gas costs</t>
  </si>
  <si>
    <t>Accts Pay - Bank Charges</t>
  </si>
  <si>
    <t>312</t>
  </si>
  <si>
    <t>Accts Pay - Employee Union Dues</t>
  </si>
  <si>
    <t>320</t>
  </si>
  <si>
    <t>Accts Pay - Misc. Payroll Deductions</t>
  </si>
  <si>
    <t>321</t>
  </si>
  <si>
    <t>Accts Pay - 401K Employee Contribution</t>
  </si>
  <si>
    <t>322</t>
  </si>
  <si>
    <t>Accts Pay - FSA - Medical</t>
  </si>
  <si>
    <t>323</t>
  </si>
  <si>
    <t>Accts Pay - Child Support</t>
  </si>
  <si>
    <t>335</t>
  </si>
  <si>
    <t>Accts Pay - HSA Employee Contribution</t>
  </si>
  <si>
    <t>339</t>
  </si>
  <si>
    <t>Accts Pay - 401K Loan Provision</t>
  </si>
  <si>
    <t>401</t>
  </si>
  <si>
    <t>Accts Pay - CC&amp;B Customer Refund Requests</t>
  </si>
  <si>
    <t>2323</t>
  </si>
  <si>
    <t>Invoice Pending - Goods O</t>
  </si>
  <si>
    <t>2340</t>
  </si>
  <si>
    <t>Accts Pay - MDU</t>
  </si>
  <si>
    <t>Accts Pay - MDUR Resources</t>
  </si>
  <si>
    <t>007*</t>
  </si>
  <si>
    <t>Accts Pay - InterSource</t>
  </si>
  <si>
    <t>Accts Pay - Centenial Holdings</t>
  </si>
  <si>
    <t>Accts Pay - Future Source</t>
  </si>
  <si>
    <t>Accts Pay - PCEH</t>
  </si>
  <si>
    <t>Accts Pay - IGC</t>
  </si>
  <si>
    <t>Accts Pay - WBI</t>
  </si>
  <si>
    <t>Accts Pay - Knife River</t>
  </si>
  <si>
    <t>Accts Pay - CSG</t>
  </si>
  <si>
    <t xml:space="preserve">     Subtotal Accounts Payable Intercompany</t>
  </si>
  <si>
    <t>2411</t>
  </si>
  <si>
    <t>Tax Collection Pay - Employee Federeal Income Tax W/H</t>
  </si>
  <si>
    <t>Tax Collection Pay - Employee FICA W/H</t>
  </si>
  <si>
    <t>Tax Collection Pay - Employee Medicare W/H</t>
  </si>
  <si>
    <t>2412</t>
  </si>
  <si>
    <t>Tax Collection Pay - Employee State Income Tax W/H</t>
  </si>
  <si>
    <t>ID</t>
  </si>
  <si>
    <t>TRA</t>
  </si>
  <si>
    <t>Tax Collection Pay - Employee State Transit W/H</t>
  </si>
  <si>
    <t xml:space="preserve">     Subtotal Tax Collections Payable</t>
  </si>
  <si>
    <t xml:space="preserve">     TOTAL ACCOUNTS PAYABLE</t>
  </si>
  <si>
    <t>2282</t>
  </si>
  <si>
    <t>Accrued Provision - Injuries &amp; Damages Current</t>
  </si>
  <si>
    <t>2284</t>
  </si>
  <si>
    <t>05</t>
  </si>
  <si>
    <t>2361</t>
  </si>
  <si>
    <t>Income Taxes Accrued - Federal</t>
  </si>
  <si>
    <t>41</t>
  </si>
  <si>
    <t>FIN 48 - Current</t>
  </si>
  <si>
    <t>2362</t>
  </si>
  <si>
    <t>Other Taxes Accrued - FICA</t>
  </si>
  <si>
    <t>Other Taxes Accrued - FICA - Incentive Comp</t>
  </si>
  <si>
    <t>102</t>
  </si>
  <si>
    <t>Other Taxes Accrued - FICA - Deferred</t>
  </si>
  <si>
    <t>105</t>
  </si>
  <si>
    <t>Other Taxes Accrued - Medicare</t>
  </si>
  <si>
    <t>Other Taxes Accrued - Federal Unemployment</t>
  </si>
  <si>
    <t>301</t>
  </si>
  <si>
    <t>Other Taxes Accrued - Worker's Compensation-St</t>
  </si>
  <si>
    <t>Other Taxes Accrued - Idaho Unemployment</t>
  </si>
  <si>
    <t>Other Taxes Accrued - Oregon Unemployment</t>
  </si>
  <si>
    <t>Other Taxes Accrued - Oregon Workers Comp</t>
  </si>
  <si>
    <t>OR2</t>
  </si>
  <si>
    <t>Other Taxes Accrued - Oregon Workers Comp Benefit Assist</t>
  </si>
  <si>
    <t>OR3</t>
  </si>
  <si>
    <t>Other Taxes Accrued - Oregon Paid &amp; Family</t>
  </si>
  <si>
    <t>Other Taxes Accrued - Washington Unemployment</t>
  </si>
  <si>
    <t>WA1</t>
  </si>
  <si>
    <t>Other Taxes Accrued - Washington Workers Comp</t>
  </si>
  <si>
    <t>WA2</t>
  </si>
  <si>
    <t>WA3</t>
  </si>
  <si>
    <t>Other Taxes Accrued - Washington Cares Tax</t>
  </si>
  <si>
    <t>2363</t>
  </si>
  <si>
    <t>Other Taxes Accrued - Washington Use Tax</t>
  </si>
  <si>
    <t>Other Taxes Accrued - Washington Sales Tax</t>
  </si>
  <si>
    <t>2370</t>
  </si>
  <si>
    <t>Interest Accrued - Short-term debt</t>
  </si>
  <si>
    <t>2372</t>
  </si>
  <si>
    <t>Interest Accrued - Line of Credit Loan Fee</t>
  </si>
  <si>
    <t>Interest Accrued - Line of Credit Accrued Interest</t>
  </si>
  <si>
    <t>Interest Accrued - 7.48% MTN due 9/15/2027</t>
  </si>
  <si>
    <t>Interest Accrued - 7.10% MTN due 3/16/2029</t>
  </si>
  <si>
    <t>Interest Accrued - Insured Qtrly 5.25% Notes</t>
  </si>
  <si>
    <t>Interest Accrued - 5.21% MTN due 9/1/2020</t>
  </si>
  <si>
    <t>Interest Accrued - 5.79% MTN due 3/8/2037</t>
  </si>
  <si>
    <t>Interest Accrued - 4.11% Sr Nt due 8/23/2025</t>
  </si>
  <si>
    <t>Interest Accrued - 4.36% Sr Nt due 8/23/2028</t>
  </si>
  <si>
    <t>Interest Accrued - 4.09% Sr Nt due 11/24/2044</t>
  </si>
  <si>
    <t>Interest Accrued - 4.24% Sr Nt due 11/24/2054</t>
  </si>
  <si>
    <t>Interest Accrued - 4.09% Sr Nt due 1/15/2045</t>
  </si>
  <si>
    <t>Interest Accrued - 4.24% Sr Nt due 1/15/2055</t>
  </si>
  <si>
    <t>Interest Accrued - 3.62% Sr Nt due 6/13/2029</t>
  </si>
  <si>
    <t>Interest Accrued - 3.82% Sr Nt due 6/13/2034</t>
  </si>
  <si>
    <t>Interest Accrued - 4.26% Sr Nt due 6/13/2049</t>
  </si>
  <si>
    <t>Interest Accrued - 3.58% Sr Nt due 6/15/2050</t>
  </si>
  <si>
    <t>Interest Accrued - 3.78% Sr Nt due 6/15/2060</t>
  </si>
  <si>
    <t>Interest Accrued - 3.34% Sr Nt due 10/30/2060</t>
  </si>
  <si>
    <t>Interest Accrued - 4.26% Sr Nt due 06/15/2032</t>
  </si>
  <si>
    <t>Interest Accrued - 4.60% Sr Nt due 06/15/2052</t>
  </si>
  <si>
    <t>Interest Accrued - 6.39% Sr Nt due 11/30/2033</t>
  </si>
  <si>
    <t>2380</t>
  </si>
  <si>
    <t>Dividends Declared</t>
  </si>
  <si>
    <t>2420</t>
  </si>
  <si>
    <t>201</t>
  </si>
  <si>
    <t>Other Current Liabilities - Misc. Accruals</t>
  </si>
  <si>
    <t>202</t>
  </si>
  <si>
    <t>Other Current Liabilities - Accrued Accounting, Audit &amp; Tax</t>
  </si>
  <si>
    <t>224</t>
  </si>
  <si>
    <t>Other Current Liabilities - SERP Current Liability</t>
  </si>
  <si>
    <t>2422</t>
  </si>
  <si>
    <t>Misc Current Liab - Wages Payable</t>
  </si>
  <si>
    <t>Misc Current Liab - Variable Pay Incentive Comp.</t>
  </si>
  <si>
    <t>2423</t>
  </si>
  <si>
    <t>Misc Current Liab - Vacation Wages</t>
  </si>
  <si>
    <t>2428</t>
  </si>
  <si>
    <t>2429</t>
  </si>
  <si>
    <t>304</t>
  </si>
  <si>
    <t>Misc Current Liab - 401K - Employer Match</t>
  </si>
  <si>
    <t>Misc Current Liab - Deferred Comp - Current</t>
  </si>
  <si>
    <t>329</t>
  </si>
  <si>
    <t>Misc Current Liab - Accrued 401K Defined Con</t>
  </si>
  <si>
    <t>336</t>
  </si>
  <si>
    <t>Misc Current Liab - Accrued 401K Profit Plan</t>
  </si>
  <si>
    <t>408</t>
  </si>
  <si>
    <t>Misc Current Liab - Winter Help Program</t>
  </si>
  <si>
    <t>2440</t>
  </si>
  <si>
    <t>2530</t>
  </si>
  <si>
    <t>4000</t>
  </si>
  <si>
    <t>MDU COS</t>
  </si>
  <si>
    <t>2539</t>
  </si>
  <si>
    <t>0111</t>
  </si>
  <si>
    <t>Other Deferred Credits - Resers Current</t>
  </si>
  <si>
    <t>2292</t>
  </si>
  <si>
    <t>Accrued Provision - Tax Reform</t>
  </si>
  <si>
    <t>2351</t>
  </si>
  <si>
    <t>Customer Deposits</t>
  </si>
  <si>
    <t>Income Taxes Accrued</t>
  </si>
  <si>
    <t>2364</t>
  </si>
  <si>
    <t>Other Taxes Accrued - Property Tax</t>
  </si>
  <si>
    <t>Other Taxes Accrued - City Franchise Tax</t>
  </si>
  <si>
    <t>Other Taxes Accrued - Gross Revenue Fee</t>
  </si>
  <si>
    <t>40</t>
  </si>
  <si>
    <t>Other Taxes Accrued - Dept. of Energy Fee</t>
  </si>
  <si>
    <t>Other Taxes Accrued - CAT Fee</t>
  </si>
  <si>
    <t>Misc Current Liab - Energy Trust of Oregon</t>
  </si>
  <si>
    <t>Misc Current Liab - Weatherization</t>
  </si>
  <si>
    <t>Misc Current Liab - Low Income Bill Assist</t>
  </si>
  <si>
    <t>Misc Current Liab - Conservation Achievement Tariff</t>
  </si>
  <si>
    <t>Other Deferred Credits - Gas Costs</t>
  </si>
  <si>
    <t>Other Deferred Credits - Commodity Deferral</t>
  </si>
  <si>
    <t>Other Deferred Credits - Demand Deferral</t>
  </si>
  <si>
    <t>Other Deferred Credits - Consolidated Gas Cost Tech Adjustment</t>
  </si>
  <si>
    <t>01291</t>
  </si>
  <si>
    <t>Other Deferred Credits - OR Covid-19 Savings</t>
  </si>
  <si>
    <t>Other Deferred Credits - Gas Cost Unbilled Ammortization</t>
  </si>
  <si>
    <t>02009</t>
  </si>
  <si>
    <t>Core Gas Supply Hedging - Reg Liability</t>
  </si>
  <si>
    <t>Other Taxes Accrued - City Tax</t>
  </si>
  <si>
    <t>Other Taxes Accrued - Yakama Indian Nation Tax</t>
  </si>
  <si>
    <t>Other Taxes Accrued - Swinomish Tribal Tax</t>
  </si>
  <si>
    <t>Other Taxes Accrued - Excise Tax</t>
  </si>
  <si>
    <t>Other Deferred Credits - Temporary Gas Cst 3-year Ammortization</t>
  </si>
  <si>
    <t>01290</t>
  </si>
  <si>
    <t>Other Deferred Credits - WA Covid-19 Savings</t>
  </si>
  <si>
    <t>02008</t>
  </si>
  <si>
    <t xml:space="preserve">     TOTAL MISC CURRENT LIABILITIES</t>
  </si>
  <si>
    <t>Accrued Provision - Injuries &amp; Damages Non Current</t>
  </si>
  <si>
    <t>2283</t>
  </si>
  <si>
    <t>Pension and Benefits - SERP Deferred Compensation</t>
  </si>
  <si>
    <t>Pension and Benefits - Deferred Compensation</t>
  </si>
  <si>
    <t>Pension and Benefits - SISP Defined Contribution Plan</t>
  </si>
  <si>
    <t>Pension and Benefits - MDUR SISP FAS158</t>
  </si>
  <si>
    <t>0200</t>
  </si>
  <si>
    <t>ARO Liability - Noncurrent</t>
  </si>
  <si>
    <t>1021</t>
  </si>
  <si>
    <t>Other Taxes Accrued - FICA - Deferred-Noncurrent</t>
  </si>
  <si>
    <t>Customer Advances for Construction - Balance - WA</t>
  </si>
  <si>
    <t>Customer Advances for Construction - Balance - OR</t>
  </si>
  <si>
    <t>Customer Advances for Construction - Addition</t>
  </si>
  <si>
    <t>200</t>
  </si>
  <si>
    <t>Customer Advances for Construction - Refund</t>
  </si>
  <si>
    <t>Customer Advances for Construction - DCC/CCC Refundable - WA</t>
  </si>
  <si>
    <t>Customer Advances for Construction - DCC/CCC Refundable - OR</t>
  </si>
  <si>
    <t>Customer Advances for Construction - Forfeitures</t>
  </si>
  <si>
    <t>0101</t>
  </si>
  <si>
    <t>Other Deferred Credits - Customer Unclaimed Credit</t>
  </si>
  <si>
    <t>0104</t>
  </si>
  <si>
    <t>Pension Contribution</t>
  </si>
  <si>
    <t>0106</t>
  </si>
  <si>
    <t>Other Deferred Credits - SGL Automotive</t>
  </si>
  <si>
    <t>0108</t>
  </si>
  <si>
    <t>FAS 158 - MDUR Pension</t>
  </si>
  <si>
    <t>0109</t>
  </si>
  <si>
    <t>FAS 158 - MDUR Post-Retirement</t>
  </si>
  <si>
    <t>0110</t>
  </si>
  <si>
    <t>Other Deferred Credits - Resers Noncurrent</t>
  </si>
  <si>
    <t>2540</t>
  </si>
  <si>
    <t>20201</t>
  </si>
  <si>
    <t>Other Regulatory Liabilities - SFAS 109 Regulatory</t>
  </si>
  <si>
    <t>20217</t>
  </si>
  <si>
    <t>Other Regulatory Liabilities - Federal impOR rate change</t>
  </si>
  <si>
    <t>20222</t>
  </si>
  <si>
    <t>Reg Liab Post Retirement FAS 158</t>
  </si>
  <si>
    <t>Accrued Provision - Injuries &amp; Damages NC (Eugene MGP)</t>
  </si>
  <si>
    <t>02011</t>
  </si>
  <si>
    <t>Core Gas Supply Hedging</t>
  </si>
  <si>
    <t>Other Regulatory Liabilities - Unbilled Ammortization</t>
  </si>
  <si>
    <t>Other Regulatory Liabilities - Unprotected EDIT</t>
  </si>
  <si>
    <t>Other Regulatory Liabilities - OR Temp Federal Income Tax Credit</t>
  </si>
  <si>
    <t>Accrued Provision - Injuries &amp; Damages NC (Bremerton MGP)</t>
  </si>
  <si>
    <t>Accrued Provision - Injuries &amp; Damages NC (Bellingham MGP)</t>
  </si>
  <si>
    <t>02010</t>
  </si>
  <si>
    <t>Other Regulatory Liabilities - Protected-Plus EDIT</t>
  </si>
  <si>
    <t>Other Regulatory Liabilities - Protected-Plus EDIT grossup</t>
  </si>
  <si>
    <t>Other Regulatory Liabilities - Unprotected EDIT grossup</t>
  </si>
  <si>
    <t>Other Regulatory Liabilities - Temp Federal Income Tax Credit</t>
  </si>
  <si>
    <t>Other Regulatory Liabilities - Temp Federal Income Tax Credit grossup</t>
  </si>
  <si>
    <t>Other Regulatory Liabilities - Difference Temp Federal Income Tax Credit</t>
  </si>
  <si>
    <t>Other Regulatory Liabilities - WA CCA Consignment Proceeds-Current</t>
  </si>
  <si>
    <t>20491</t>
  </si>
  <si>
    <t>Other Regulatory Liabilities - WA CCA Consignment Proceeds-NonCurrent</t>
  </si>
  <si>
    <t>20209</t>
  </si>
  <si>
    <t>Regulatory Asset - ARO</t>
  </si>
  <si>
    <t xml:space="preserve">     TOTAL DEFERRED CREDITS</t>
  </si>
  <si>
    <t>2550</t>
  </si>
  <si>
    <t>Deferred Investment Tax Credits</t>
  </si>
  <si>
    <t>Accum DIT - Federal FAS109 grossup</t>
  </si>
  <si>
    <t>Accum DIT - Federal FAS109 adjustment</t>
  </si>
  <si>
    <t>Accum DIT - Federal Utility Plant Deferred, APB11. RB</t>
  </si>
  <si>
    <t>Accum DIT - Federal Oregon Rate Change Def</t>
  </si>
  <si>
    <t>Accum DIT - Federal Unamortized Loss on Reaquired Debt, RB</t>
  </si>
  <si>
    <t>Accum DIT - Federal Def Tax Liability, NonReg</t>
  </si>
  <si>
    <t>Accum DIT - Federal Def Tax Liability, NC, Reg</t>
  </si>
  <si>
    <t>Accum DIT - State FAS109 grossup</t>
  </si>
  <si>
    <t>Accum DIT - State FAS109 adjustment</t>
  </si>
  <si>
    <t>Accum DIT - State Utility Plant Deferred, APB11. RB</t>
  </si>
  <si>
    <t>Accum DIT - State Oregon Rate Change Def</t>
  </si>
  <si>
    <t>Accum DIT - Federal DIT-Tax Reform Plant</t>
  </si>
  <si>
    <t>Accum DIT - State Unamortized Loss on Reaquired Debt, RB</t>
  </si>
  <si>
    <t>Accum DIT - State Def Tax Liability, NonReg</t>
  </si>
  <si>
    <t>Accum DIT - State Def Tax Liability, NC, Reg</t>
  </si>
  <si>
    <t xml:space="preserve">    TOTAL INCOME TAXES</t>
  </si>
  <si>
    <t>062</t>
  </si>
  <si>
    <t>Cost of Servce - Knife River</t>
  </si>
  <si>
    <t>0621</t>
  </si>
  <si>
    <t>001</t>
  </si>
  <si>
    <t>Interdepartmental Rents - MDU</t>
  </si>
  <si>
    <t>004</t>
  </si>
  <si>
    <t>Interdepartmental Rents - MDUR</t>
  </si>
  <si>
    <t>048</t>
  </si>
  <si>
    <t>Interdepartmental Rents - IGC</t>
  </si>
  <si>
    <t>MISC</t>
  </si>
  <si>
    <t>Other Gas Revenues - Miscelllaneous</t>
  </si>
  <si>
    <t>4002</t>
  </si>
  <si>
    <t>4800</t>
  </si>
  <si>
    <t>Gas Billed Revenue - Residential</t>
  </si>
  <si>
    <t>4800CP</t>
  </si>
  <si>
    <t>Gas Billed Revenue - Residential CAP</t>
  </si>
  <si>
    <t>4809</t>
  </si>
  <si>
    <t>Gas Billed Revenue - Industrial</t>
  </si>
  <si>
    <t>4809DE</t>
  </si>
  <si>
    <t>Gas Billed Revenue - Industrial Deficiency Billing</t>
  </si>
  <si>
    <t>4810</t>
  </si>
  <si>
    <t>Gas Billed Revenue - Commercial</t>
  </si>
  <si>
    <t>4810CP</t>
  </si>
  <si>
    <t>Gas Billed Revenue - Commercial CAP</t>
  </si>
  <si>
    <t>4810DE</t>
  </si>
  <si>
    <t>Gas Billed Revenue - Commercial Deficiency Billing</t>
  </si>
  <si>
    <t>4813</t>
  </si>
  <si>
    <t>Gas Billed Revenue - Interruptible Industrial</t>
  </si>
  <si>
    <t>4009</t>
  </si>
  <si>
    <t>Unbilled Gas Revenue - Residential</t>
  </si>
  <si>
    <t>Unbilled Gas Revenue - Industrial</t>
  </si>
  <si>
    <t>Unbilled Gas Revenue - Commercial</t>
  </si>
  <si>
    <t>Unbilled Gas Revenue - Interruptible Industrial</t>
  </si>
  <si>
    <t>4880</t>
  </si>
  <si>
    <t>MSRV</t>
  </si>
  <si>
    <t>Misc Gas Service Revenue - Miscellaneous</t>
  </si>
  <si>
    <t>SLMD</t>
  </si>
  <si>
    <t>Misc Gas Service Revenue - Service Line Modifications</t>
  </si>
  <si>
    <t>4861</t>
  </si>
  <si>
    <t>Gas Transportation Revenues - Large Volume Industrial</t>
  </si>
  <si>
    <t>4863</t>
  </si>
  <si>
    <t>Gas Transportation Revenues - Electric Generation Industrial</t>
  </si>
  <si>
    <t>4891</t>
  </si>
  <si>
    <t>Unbilled Gas Transport Revenues - Large Volume Industrial</t>
  </si>
  <si>
    <t>Unbilled Gas Transport Revenues - Electric Generation Industrial</t>
  </si>
  <si>
    <t>Rent from Gas Properties</t>
  </si>
  <si>
    <t>DAMG</t>
  </si>
  <si>
    <t>Other Gas Revenues - 3rd Party Damage</t>
  </si>
  <si>
    <t>MMAT</t>
  </si>
  <si>
    <t>Other Gas Revenues - Miscelllaneous Material Sales</t>
  </si>
  <si>
    <t>Other Gas Revenues - Service Line Modifications</t>
  </si>
  <si>
    <t>4962</t>
  </si>
  <si>
    <t>Tax Reform</t>
  </si>
  <si>
    <t>Tax Reform - Noncore</t>
  </si>
  <si>
    <t>Gas Billed Revenue - Residential Decoupling</t>
  </si>
  <si>
    <t>4800CV</t>
  </si>
  <si>
    <t>Gas Billed Revenue - Residential Conservation</t>
  </si>
  <si>
    <t>4809CP</t>
  </si>
  <si>
    <t>Gas Billed Revenue - Industrial Decoupling</t>
  </si>
  <si>
    <t>4809CV</t>
  </si>
  <si>
    <t>Gas Billed Revenue - Industrial Conservation</t>
  </si>
  <si>
    <t>Gas Billed Revenue - Commercial Decoupling</t>
  </si>
  <si>
    <t>4810CV</t>
  </si>
  <si>
    <t>Gas Billed Revenue - Commercial Conservation</t>
  </si>
  <si>
    <t>4811</t>
  </si>
  <si>
    <t>Gas Billed Revenue - Interruptible Commercial</t>
  </si>
  <si>
    <t>4811CP</t>
  </si>
  <si>
    <t>Gas Billed Revenue - Interruptible Commercial Decoupling</t>
  </si>
  <si>
    <t>4811CV</t>
  </si>
  <si>
    <t>Gas Billed Revenue - Interruptible Commercial Conservation</t>
  </si>
  <si>
    <t>4811DE</t>
  </si>
  <si>
    <t>Gas Billed Revenue - Interruptible Commercial Deficiency Billing</t>
  </si>
  <si>
    <t>4813CP</t>
  </si>
  <si>
    <t>Gas Billed Revenue - Interruptible Industrial Decoupling</t>
  </si>
  <si>
    <t>4813CV</t>
  </si>
  <si>
    <t>Gas Billed Revenue - Interruptible Industrial Conservation</t>
  </si>
  <si>
    <t>4005</t>
  </si>
  <si>
    <t>Unbilled Gas Revenue - Residential EDIT Recovery</t>
  </si>
  <si>
    <t>Unbilled Gas Revenue - Industrial EDIT Recovery</t>
  </si>
  <si>
    <t>Unbilled Gas Revenue - Commercial EDIT Recovery</t>
  </si>
  <si>
    <t>Unbilled Gas Revenue - Interruptible Industrial EDIT Recovery</t>
  </si>
  <si>
    <t>Unbilled Gas Revenue - Residential Conservation</t>
  </si>
  <si>
    <t>Unbilled Gas Revenue - Commercial Conservation</t>
  </si>
  <si>
    <t>Unbilled Gas Revenue - Interruptible Commercial</t>
  </si>
  <si>
    <t>Misc Gas Service Revenue - 3rd Party Damages</t>
  </si>
  <si>
    <t>Misc Gas Service Revenue - Miscellaneous Material Sales</t>
  </si>
  <si>
    <t>Misc Gas Service Revenue - Service Line Modification</t>
  </si>
  <si>
    <t>4895</t>
  </si>
  <si>
    <t>Unbilled Gas Transport Revenues - Large Volume Industrial EDIT Recovery</t>
  </si>
  <si>
    <t>Unbilled Gas Transport Revenues - Electric Generation Industrial EDIT Recovery</t>
  </si>
  <si>
    <t xml:space="preserve">     TOTAL GAS REVENUE</t>
  </si>
  <si>
    <t>4170</t>
  </si>
  <si>
    <t>Nonutility Revenues</t>
  </si>
  <si>
    <t>4190</t>
  </si>
  <si>
    <t>1331</t>
  </si>
  <si>
    <t>Interest and Dividend Income - Short Term Investments</t>
  </si>
  <si>
    <t>4191</t>
  </si>
  <si>
    <t>Allow Other Funds Used During Construction</t>
  </si>
  <si>
    <t>4210</t>
  </si>
  <si>
    <t>Misc Non-Oper Income</t>
  </si>
  <si>
    <t>1511</t>
  </si>
  <si>
    <t>Cash Discounts</t>
  </si>
  <si>
    <t>4320</t>
  </si>
  <si>
    <t>Allow Borrowed Funds Used During Construction</t>
  </si>
  <si>
    <t>Interest and Dividend Income - CIAC Tax grossup</t>
  </si>
  <si>
    <t>1333</t>
  </si>
  <si>
    <t>Interest and Dividend Income - PGA related</t>
  </si>
  <si>
    <t>1334</t>
  </si>
  <si>
    <t>Interest and Dividend Income - Non PGA related</t>
  </si>
  <si>
    <t xml:space="preserve">     TOTAL OTHER REVENUE</t>
  </si>
  <si>
    <t xml:space="preserve">     TOTAL CREDITS</t>
  </si>
  <si>
    <t>TOTALS</t>
  </si>
  <si>
    <t>Cash Working Capital</t>
  </si>
  <si>
    <t>CWC</t>
  </si>
  <si>
    <t>ISWC</t>
  </si>
  <si>
    <t>Allocation Percentages based to Total Investment</t>
  </si>
  <si>
    <t>Allocated Investor Supplied Working Capital</t>
  </si>
  <si>
    <t>Account Description</t>
  </si>
  <si>
    <t>Account Balance</t>
  </si>
  <si>
    <t>Labor Balance</t>
  </si>
  <si>
    <t>Notes/Questions</t>
  </si>
  <si>
    <t>RATE BASE</t>
  </si>
  <si>
    <t>month13endbalance</t>
  </si>
  <si>
    <t>month13endreserve</t>
  </si>
  <si>
    <t>Plant in Service</t>
  </si>
  <si>
    <t>367</t>
  </si>
  <si>
    <t>Organization</t>
  </si>
  <si>
    <t>369</t>
  </si>
  <si>
    <t>Franchises &amp; Consents</t>
  </si>
  <si>
    <t>375</t>
  </si>
  <si>
    <t>Misc. Intangible Plant</t>
  </si>
  <si>
    <t>376</t>
  </si>
  <si>
    <t>377</t>
  </si>
  <si>
    <t>378</t>
  </si>
  <si>
    <t>Natural Gas Other Storage Plant</t>
  </si>
  <si>
    <t>379</t>
  </si>
  <si>
    <t>Land &amp; Land Rights - LNG</t>
  </si>
  <si>
    <t>380</t>
  </si>
  <si>
    <t>Structures &amp; improvement - LNG</t>
  </si>
  <si>
    <t>381</t>
  </si>
  <si>
    <t>Gas Holders - LNG</t>
  </si>
  <si>
    <t>383</t>
  </si>
  <si>
    <t>LNG Equipment</t>
  </si>
  <si>
    <t>385</t>
  </si>
  <si>
    <t>390</t>
  </si>
  <si>
    <t>392</t>
  </si>
  <si>
    <t xml:space="preserve">Transmission plant </t>
  </si>
  <si>
    <t>396</t>
  </si>
  <si>
    <t>Land and Land Rights</t>
  </si>
  <si>
    <t>398</t>
  </si>
  <si>
    <t>Structures and improvements</t>
  </si>
  <si>
    <t>Compressor station equipment</t>
  </si>
  <si>
    <t>Measuring/Regulating Equipment</t>
  </si>
  <si>
    <t>Communication equipment</t>
  </si>
  <si>
    <t>Land and land rights</t>
  </si>
  <si>
    <t>Measuring and regulating station equipment—general</t>
  </si>
  <si>
    <t>Measuring and regulating station equipment—City Gate</t>
  </si>
  <si>
    <t>Meters</t>
  </si>
  <si>
    <t>Meter installations</t>
  </si>
  <si>
    <t>House regulators</t>
  </si>
  <si>
    <t>Industrial measuring and regulating station equipment</t>
  </si>
  <si>
    <t>Structures and Improvements</t>
  </si>
  <si>
    <t>Office Furniture and Equipment</t>
  </si>
  <si>
    <t>Transportation Equipment</t>
  </si>
  <si>
    <t>Stores Equipment</t>
  </si>
  <si>
    <t xml:space="preserve">Tools, Shop, and Garage Equipment </t>
  </si>
  <si>
    <t>Laboratory Equipment</t>
  </si>
  <si>
    <t>Power Operated Equipment</t>
  </si>
  <si>
    <t>Communication Equipment</t>
  </si>
  <si>
    <t>Misc. Equipment</t>
  </si>
  <si>
    <t>Accumulated Depreciation &amp; Amortization Expense</t>
  </si>
  <si>
    <t>379-G-Measure/Regulation City Gate</t>
  </si>
  <si>
    <t>380-G-Services-Plastic-CNGC</t>
  </si>
  <si>
    <t>380-G-Services-Steel-CNGC</t>
  </si>
  <si>
    <t>381-G-ERT Units-CNGC-IGC</t>
  </si>
  <si>
    <t>Other Rate Base Items</t>
  </si>
  <si>
    <t>381-G-Meters Incl GPNG-MDU ERT</t>
  </si>
  <si>
    <t>Deferred Income Taxes</t>
  </si>
  <si>
    <t>1900/2820/2830</t>
  </si>
  <si>
    <t>Working Captial</t>
  </si>
  <si>
    <t>Customer advances for construction</t>
  </si>
  <si>
    <t>OPERATION AND MAINTENANCE EXPENSE</t>
  </si>
  <si>
    <t>Production, Storage, LNG, Transmission, and Distribution Expense</t>
  </si>
  <si>
    <t>Other gas supply expenses</t>
  </si>
  <si>
    <t>Begin Labor input</t>
  </si>
  <si>
    <t>Other Storage Expenses - Operation</t>
  </si>
  <si>
    <t>Operation supervision and engineering</t>
  </si>
  <si>
    <t>Operation labor and expenses</t>
  </si>
  <si>
    <t>Fuel</t>
  </si>
  <si>
    <t>Power</t>
  </si>
  <si>
    <t>Other Storage Expenses - Maintenance</t>
  </si>
  <si>
    <t>Maintenance of structures and improvements</t>
  </si>
  <si>
    <t>Maintenance of gas holders</t>
  </si>
  <si>
    <t>Maintenance of purification equipment</t>
  </si>
  <si>
    <t>Maintenance of liquefaction equipment</t>
  </si>
  <si>
    <t>Maintenance of vaporizing equipment</t>
  </si>
  <si>
    <t>Maintenance of compressor equipment</t>
  </si>
  <si>
    <t>Maintenance of other equipment</t>
  </si>
  <si>
    <t>Transmission Operation Expenses</t>
  </si>
  <si>
    <t>Communication system expenses</t>
  </si>
  <si>
    <t>Compressor station labor and expenses</t>
  </si>
  <si>
    <t>Mains expenses</t>
  </si>
  <si>
    <t>Transmission Maintenance Expenses</t>
  </si>
  <si>
    <t>Maintenance of mains</t>
  </si>
  <si>
    <t>Transmission Mains- Pipeline Integrity</t>
  </si>
  <si>
    <t>Maintenance of communication equipment</t>
  </si>
  <si>
    <t>Distribution Operation Expenses</t>
  </si>
  <si>
    <t>Distribution load dispatching</t>
  </si>
  <si>
    <t>Mains and services expenses</t>
  </si>
  <si>
    <t>Measuring and regulating station expenses—general</t>
  </si>
  <si>
    <t>Measuring and regulating station expenses—industrial</t>
  </si>
  <si>
    <t>Meter and house regulator expenses</t>
  </si>
  <si>
    <t>Customer installations expenses</t>
  </si>
  <si>
    <t>Other expenses</t>
  </si>
  <si>
    <t>Transportation Expense</t>
  </si>
  <si>
    <t>Labor Only (Object Codes 5110-5199) O&amp;M by FERC:</t>
  </si>
  <si>
    <t>Amount before Regulatory Adjustment</t>
  </si>
  <si>
    <t>Pro Forma Medical Expense Adjustment</t>
  </si>
  <si>
    <t>Adjusted Labor</t>
  </si>
  <si>
    <t>Distribution Maintenance Expenses</t>
  </si>
  <si>
    <t>Maintenance supervision and engineering</t>
  </si>
  <si>
    <t>Maintenance of measuring and regulating station equipment—general</t>
  </si>
  <si>
    <t>Maintenance of measuring and regulating station equipment—industrial</t>
  </si>
  <si>
    <t>Maintenance of measuring and regulating station equipment—City Gate</t>
  </si>
  <si>
    <t>Maintenance of services</t>
  </si>
  <si>
    <t>Maintenance of meters and house regulators</t>
  </si>
  <si>
    <t>Maintenance of Other Equipment</t>
  </si>
  <si>
    <t>Customer Accounts, Service, and Sales Expense</t>
  </si>
  <si>
    <t>Customer Account</t>
  </si>
  <si>
    <t>891</t>
  </si>
  <si>
    <t xml:space="preserve">Supervision </t>
  </si>
  <si>
    <t>Meter reading expenses</t>
  </si>
  <si>
    <t>Customer records and collection expenses</t>
  </si>
  <si>
    <t>Uncollectible accounts</t>
  </si>
  <si>
    <t>Uncollectible increase is at the end of inputs</t>
  </si>
  <si>
    <t>Miscellaneous Expense</t>
  </si>
  <si>
    <t>Customer Service &amp; Information Expenses</t>
  </si>
  <si>
    <t xml:space="preserve">Customer assistance expenses </t>
  </si>
  <si>
    <t xml:space="preserve">Informational and instructional advertising expenses </t>
  </si>
  <si>
    <t>Miscellaneous Customer Service and informational expense</t>
  </si>
  <si>
    <t>935</t>
  </si>
  <si>
    <t>Sales Expenses</t>
  </si>
  <si>
    <t>Demonstrating and selling expenses</t>
  </si>
  <si>
    <t>Advertising expenses</t>
  </si>
  <si>
    <t>Miscellaneous sales expenses</t>
  </si>
  <si>
    <t>End Labor Input</t>
  </si>
  <si>
    <t>Administrative and General Expenses</t>
  </si>
  <si>
    <t>Administrative and general salaries</t>
  </si>
  <si>
    <t>Office supplies and expenses</t>
  </si>
  <si>
    <t>Outside services employed</t>
  </si>
  <si>
    <t>Property insurance</t>
  </si>
  <si>
    <t>Injuries and damages</t>
  </si>
  <si>
    <t>Employee pensions and benefits</t>
  </si>
  <si>
    <t>Regulatory commission expenses</t>
  </si>
  <si>
    <t>General advertising expenses</t>
  </si>
  <si>
    <t>Miscellaneous general expenses</t>
  </si>
  <si>
    <t>Maintenance of general plant</t>
  </si>
  <si>
    <t>Adjustments, Depreciation and Amortization Expense</t>
  </si>
  <si>
    <t>Structures</t>
  </si>
  <si>
    <t>Taxes Other Than Income Taxes</t>
  </si>
  <si>
    <t>Taxes Other Than Income Taxes - Property, Payroll, &amp; Misc. Taxes</t>
  </si>
  <si>
    <t>Income Taxes</t>
  </si>
  <si>
    <t>Income Taxes - Federal</t>
  </si>
  <si>
    <t>Income Taxes - Provisions for Deferred Federal Income Taxes</t>
  </si>
  <si>
    <t>Provision for Deferred Income Tax - Credit</t>
  </si>
  <si>
    <t>Operating Revenue</t>
  </si>
  <si>
    <t>Revenue From Gas Sales</t>
  </si>
  <si>
    <t>480 &amp; 481</t>
  </si>
  <si>
    <t>Gas Transportation Revenues</t>
  </si>
  <si>
    <t>OPERATING INCOME AT CURRENT RATES</t>
  </si>
  <si>
    <t>REVENUE REQUIREMENT AT EQUAL RATES OF RETURN</t>
  </si>
  <si>
    <t>Test Year Expenses at Current Rates</t>
  </si>
  <si>
    <t>Return on Rate Base</t>
  </si>
  <si>
    <t>Gross Up Items</t>
  </si>
  <si>
    <t>Federal Income Tax</t>
  </si>
  <si>
    <t>Uncollectable Account - Increase</t>
  </si>
  <si>
    <t>Sch. 503</t>
  </si>
  <si>
    <t>Sch. 504</t>
  </si>
  <si>
    <t>Annual Therms</t>
  </si>
  <si>
    <t>Monthly Therms</t>
  </si>
  <si>
    <t>January</t>
  </si>
  <si>
    <t>Sch. 505 Block 1</t>
  </si>
  <si>
    <t>Sch. 505 Block 2</t>
  </si>
  <si>
    <t>Sch. 505 Block 3</t>
  </si>
  <si>
    <t>February</t>
  </si>
  <si>
    <t>March</t>
  </si>
  <si>
    <t>2023 EOP</t>
  </si>
  <si>
    <t xml:space="preserve">April </t>
  </si>
  <si>
    <t>2024 Incremental</t>
  </si>
  <si>
    <t xml:space="preserve">May </t>
  </si>
  <si>
    <t xml:space="preserve">June </t>
  </si>
  <si>
    <t xml:space="preserve">July </t>
  </si>
  <si>
    <t xml:space="preserve">August </t>
  </si>
  <si>
    <t>2025 Incremental</t>
  </si>
  <si>
    <t xml:space="preserve">September </t>
  </si>
  <si>
    <t>October</t>
  </si>
  <si>
    <t xml:space="preserve">November </t>
  </si>
  <si>
    <t>December</t>
  </si>
  <si>
    <t>Present</t>
  </si>
  <si>
    <t>Delivery Charge</t>
  </si>
  <si>
    <t>Proposed Rates</t>
  </si>
  <si>
    <t>426.4</t>
  </si>
  <si>
    <t>Total with BTL</t>
  </si>
  <si>
    <t>Total without BTL</t>
  </si>
  <si>
    <t>Unamortized  Balance</t>
  </si>
  <si>
    <t>Amortization Period</t>
  </si>
  <si>
    <t>2024 Estimate:</t>
  </si>
  <si>
    <t>Basic Service Charge and Margin Rates:</t>
  </si>
  <si>
    <t>Schedule 503 - Basic Service Charge</t>
  </si>
  <si>
    <t>Schedule 503 - Margin</t>
  </si>
  <si>
    <t>Schedule 504 - Basic Service Charge</t>
  </si>
  <si>
    <t>Schedule 504 - Margin</t>
  </si>
  <si>
    <t>Schedule 505 - Basic Service Charge</t>
  </si>
  <si>
    <t>Schedule 505 Block 1 - Margin</t>
  </si>
  <si>
    <t>Schedule 505 Block 2 - Margin</t>
  </si>
  <si>
    <t>Schedule 505 Block 3 - Margin</t>
  </si>
  <si>
    <t>2024 Pro Forma Misc. O&amp;M Expense Adjustment</t>
  </si>
  <si>
    <t>Realized Revenue Requirement</t>
  </si>
  <si>
    <t>From Atrium, COS file, Rate Spread tab</t>
  </si>
  <si>
    <t>Incremental Adjusted Base Revenue - Provisional Year 1</t>
  </si>
  <si>
    <t>From this model</t>
  </si>
  <si>
    <t>Total Adjusted Base Revenue - Provisional Year 1</t>
  </si>
  <si>
    <t>Total Revenue Requirement - TY &amp; Prov Year 1</t>
  </si>
  <si>
    <t>From Atrium, Rate Design file, Rate Spread tab</t>
  </si>
  <si>
    <t>Incremental Adjusted Base Revenue - Provisional Year 2</t>
  </si>
  <si>
    <t>Total Revenue Requirement - Prov Year 2</t>
  </si>
  <si>
    <t>Average Bill Impacts</t>
  </si>
  <si>
    <t>March 1, 2025</t>
  </si>
  <si>
    <t>Monthly Bill Change</t>
  </si>
  <si>
    <t>Monthly Consumption</t>
  </si>
  <si>
    <t>Rates</t>
  </si>
  <si>
    <t>Percent</t>
  </si>
  <si>
    <t>Pass-Through Rates</t>
  </si>
  <si>
    <t>Average Usage</t>
  </si>
  <si>
    <t>Delivery Charge - Block 1</t>
  </si>
  <si>
    <t>Delivery Charge - Block 2</t>
  </si>
  <si>
    <t>Delivery Charge - Block 3</t>
  </si>
  <si>
    <t>Block 1 - Includes BSC</t>
  </si>
  <si>
    <t>Delivery Charge - Block 4</t>
  </si>
  <si>
    <t>Average Contract Demand</t>
  </si>
  <si>
    <t>Block 1 - Includes CD, BSC, and SBC</t>
  </si>
  <si>
    <t>Revenue Increase $ and % by Customer Class</t>
  </si>
  <si>
    <t>Overall Revenue Change - March 1, 2025</t>
  </si>
  <si>
    <t>Base Rate</t>
  </si>
  <si>
    <t>COVID</t>
  </si>
  <si>
    <t>UTC</t>
  </si>
  <si>
    <t>Total Customers</t>
  </si>
  <si>
    <t>Residential Service (Sch. 503) (average 53 therms/mo)</t>
  </si>
  <si>
    <t>Docket UG-240008</t>
  </si>
  <si>
    <t>Base Rate Bill Impact Amount Changes</t>
  </si>
  <si>
    <t>Base Rate Bill Impact Percentage Changes</t>
  </si>
  <si>
    <t>Total for March 1, 2025</t>
  </si>
  <si>
    <t>Total for March 1, 2026</t>
  </si>
  <si>
    <t>pgs. 9-12</t>
  </si>
  <si>
    <t>pgs. 14-18</t>
  </si>
  <si>
    <t>pgs. 19-20</t>
  </si>
  <si>
    <t>pgs. 21-23</t>
  </si>
  <si>
    <t>Annual Customers</t>
  </si>
  <si>
    <t>Monthly Average Customers</t>
  </si>
  <si>
    <t>Sch. 505 - All Blocks</t>
  </si>
  <si>
    <t>Sch. 511 - All Blocks</t>
  </si>
  <si>
    <t>Sch. 570 - All Blocks</t>
  </si>
  <si>
    <t>Sch. 663 - All Blocks</t>
  </si>
  <si>
    <t xml:space="preserve">Summary Therms and Customers </t>
  </si>
  <si>
    <t>Cost of Service Transfer File</t>
  </si>
  <si>
    <t>JAD WP-1.33</t>
  </si>
  <si>
    <t>JAD WP-1.34</t>
  </si>
  <si>
    <t>Cost of Service Inputs</t>
  </si>
  <si>
    <t>Summary Therms and Customers</t>
  </si>
  <si>
    <t>FERC Acct #</t>
  </si>
  <si>
    <t>Total Washington CBR/ROO</t>
  </si>
  <si>
    <t>Total Restating Adjustments</t>
  </si>
  <si>
    <t>Total Proforma Adjustments</t>
  </si>
  <si>
    <t>Total Adjustments</t>
  </si>
  <si>
    <t>Adjusted ROO</t>
  </si>
  <si>
    <t>ROO after Rate Change</t>
  </si>
  <si>
    <t>Adjustment number</t>
  </si>
  <si>
    <t>Sum of restating adjustments</t>
  </si>
  <si>
    <t>Sum of proforma adjustments</t>
  </si>
  <si>
    <t>D+E</t>
  </si>
  <si>
    <t>C+F</t>
  </si>
  <si>
    <t>RR Input and revenue sensitive items</t>
  </si>
  <si>
    <t>G+H</t>
  </si>
  <si>
    <t>Natural Gas operating revenues</t>
  </si>
  <si>
    <t>Residential sales</t>
  </si>
  <si>
    <t>Commercial and industrial sales</t>
  </si>
  <si>
    <t>Other sales to public authorities</t>
  </si>
  <si>
    <t>Interdepartmental sales</t>
  </si>
  <si>
    <t>Intracompany transfers</t>
  </si>
  <si>
    <t>Total sales to ultimate customers</t>
  </si>
  <si>
    <t>Sales for resale</t>
  </si>
  <si>
    <t>Total sales of gas</t>
  </si>
  <si>
    <t>Provision for rate refunds</t>
  </si>
  <si>
    <t>Total revenues net of provision for rate refunds</t>
  </si>
  <si>
    <t>Revenues from transportation of gas of others through gathering facilities</t>
  </si>
  <si>
    <t>Revenues from transportation of gas of others through transmission facilities</t>
  </si>
  <si>
    <t>Revenues from transportation of gas of others through distribution facilities</t>
  </si>
  <si>
    <t>Total revenues from transportation of gas</t>
  </si>
  <si>
    <t>Revenues from storing gas of others</t>
  </si>
  <si>
    <t>Forfeited discounts</t>
  </si>
  <si>
    <t>Miscellaneous service revenues</t>
  </si>
  <si>
    <t>Sales of products extracted from natural gas</t>
  </si>
  <si>
    <t>Revenues from natural gas processed by others</t>
  </si>
  <si>
    <t>Incidental gasoline and oil sales</t>
  </si>
  <si>
    <t>Rent from gas property</t>
  </si>
  <si>
    <t>Interdepartmental rents</t>
  </si>
  <si>
    <t>Other gas revenues</t>
  </si>
  <si>
    <t>Total other operating revenues</t>
  </si>
  <si>
    <t>Total natural gas operating revenues</t>
  </si>
  <si>
    <t>Production expenses</t>
  </si>
  <si>
    <t>Manufactured gas production operation</t>
  </si>
  <si>
    <t>Steam expenses</t>
  </si>
  <si>
    <t>Other power expenses</t>
  </si>
  <si>
    <t>Coke oven expenses</t>
  </si>
  <si>
    <t>Producer gas expenses</t>
  </si>
  <si>
    <t>Water gas generating expenses</t>
  </si>
  <si>
    <t>Oil gas generating expenses</t>
  </si>
  <si>
    <t>Liquefied petroleum gas expenses</t>
  </si>
  <si>
    <t>Other process production expenses</t>
  </si>
  <si>
    <t>Fuel under coke ovens</t>
  </si>
  <si>
    <t>Producer gas fuel</t>
  </si>
  <si>
    <t>Water gas generator fuel</t>
  </si>
  <si>
    <t>Fuel for oil gas</t>
  </si>
  <si>
    <t>Fuel for liquefied petroleum gas process</t>
  </si>
  <si>
    <t>Other gas fuels</t>
  </si>
  <si>
    <t>Coal carbonized in coke ovens</t>
  </si>
  <si>
    <t>Oil for water gas</t>
  </si>
  <si>
    <t>Oil for oil gas</t>
  </si>
  <si>
    <t>Liquefied petroleum gas</t>
  </si>
  <si>
    <t>Raw materials for other gas processes</t>
  </si>
  <si>
    <t>Residuals expenses</t>
  </si>
  <si>
    <t>Residuals produced—credit</t>
  </si>
  <si>
    <t>Purification expenses</t>
  </si>
  <si>
    <t>Gas mixing expenses</t>
  </si>
  <si>
    <t>Duplicate charges—credit</t>
  </si>
  <si>
    <t>Miscellaneous production expenses</t>
  </si>
  <si>
    <t>Maintenance of production equipment</t>
  </si>
  <si>
    <t>Total manufactured gas production expenses</t>
  </si>
  <si>
    <t>Natural gas well head purchases</t>
  </si>
  <si>
    <t>Natural gas well head purchases, intracompany transfers</t>
  </si>
  <si>
    <t>Natural gas field line purchases</t>
  </si>
  <si>
    <t>Natural gas gasoline plant outlet purchases</t>
  </si>
  <si>
    <t>Natural gas transmission line purchases</t>
  </si>
  <si>
    <t>Natural gas city gate purchases</t>
  </si>
  <si>
    <t>Liquefied natural gas purchases</t>
  </si>
  <si>
    <t>Other gas purchases</t>
  </si>
  <si>
    <t>Purchased gas cost adjustments</t>
  </si>
  <si>
    <t>Exchange gas</t>
  </si>
  <si>
    <t>Purchased gas expenses</t>
  </si>
  <si>
    <t>Gas withdrawn from storage—debit</t>
  </si>
  <si>
    <t>Gas delivered to storage—credit</t>
  </si>
  <si>
    <t>Withdrawals of liquefied natural gas held for processing—debt</t>
  </si>
  <si>
    <t>Deliveries of natural gas for processing—credit</t>
  </si>
  <si>
    <t>Gas used for compressor station fuel—credit</t>
  </si>
  <si>
    <t>Gas used for products extraction—credit</t>
  </si>
  <si>
    <t>Gas used for other utility operations—credit</t>
  </si>
  <si>
    <t>Total other gas supply expenses</t>
  </si>
  <si>
    <t xml:space="preserve"> Natural Gas Storage, Terminaling and Processing Expenses</t>
  </si>
  <si>
    <t>Maps and records</t>
  </si>
  <si>
    <t>Wells expenses</t>
  </si>
  <si>
    <t>Lines expenses</t>
  </si>
  <si>
    <t>Compressor station expenses</t>
  </si>
  <si>
    <t>Compressor station fuel and power</t>
  </si>
  <si>
    <t>Measuring and regulating station expenses</t>
  </si>
  <si>
    <t>Exploration and development</t>
  </si>
  <si>
    <t>Gas losses</t>
  </si>
  <si>
    <t>Storage well royalties</t>
  </si>
  <si>
    <t>Total underground storage expenses - operation</t>
  </si>
  <si>
    <t>Maintenance of reservoirs and wells</t>
  </si>
  <si>
    <t>Maintenance of lines</t>
  </si>
  <si>
    <t>Maintenance of compressor station equipment</t>
  </si>
  <si>
    <t>Maintenance of measuring and regulating station equipment</t>
  </si>
  <si>
    <t>Total underground storage expenses - maintenance</t>
  </si>
  <si>
    <t>Total other storage expenses - operation</t>
  </si>
  <si>
    <t>Maintenance of measuring and regulating equipment</t>
  </si>
  <si>
    <t>Total other storage expenses - maintenance</t>
  </si>
  <si>
    <t>Natural Gas Storage, Terminaling and Processing Expenses</t>
  </si>
  <si>
    <t>Transmission expenses</t>
  </si>
  <si>
    <t>System control and load dispatching</t>
  </si>
  <si>
    <t>Gas for compressor station fuel</t>
  </si>
  <si>
    <t>Other fuel and power for compressor stations</t>
  </si>
  <si>
    <t>Transmission and compression of gas by others</t>
  </si>
  <si>
    <t>Total transmission expenses - operation</t>
  </si>
  <si>
    <t>Total transmission expenses - maintenance</t>
  </si>
  <si>
    <t>Transmission Expenses</t>
  </si>
  <si>
    <t>Distribution expenses</t>
  </si>
  <si>
    <t>Compressor station fuel and power (major only)</t>
  </si>
  <si>
    <t>Measuring and regulating station expenses—city gate check stations</t>
  </si>
  <si>
    <t>Total distribution expenses - operation</t>
  </si>
  <si>
    <t>Maintenance of measuring and regulating station equipment—city gate</t>
  </si>
  <si>
    <t>Total distribution expenses - maintenance</t>
  </si>
  <si>
    <t>Distribution Expenses</t>
  </si>
  <si>
    <t>Total distribution expenses</t>
  </si>
  <si>
    <t>Customer account expenses</t>
  </si>
  <si>
    <t xml:space="preserve">Miscellaneous customer accounts expenses </t>
  </si>
  <si>
    <t>Total customer account expenses</t>
  </si>
  <si>
    <t>Customer service and informational expenses</t>
  </si>
  <si>
    <t>Miscellaneous customer service and informational expenses</t>
  </si>
  <si>
    <t>Total customer service and informational expenses</t>
  </si>
  <si>
    <t>Administrative and general expenses</t>
  </si>
  <si>
    <t>Administrative expenses transferred—Credit</t>
  </si>
  <si>
    <t>Franchise requirements</t>
  </si>
  <si>
    <t>Duplicate charges—Credit</t>
  </si>
  <si>
    <t>Total administrative and general expenses</t>
  </si>
  <si>
    <t>Depreciation expenses</t>
  </si>
  <si>
    <t>Depreciation expense production</t>
  </si>
  <si>
    <t>403, 403.1</t>
  </si>
  <si>
    <t xml:space="preserve">Depreciation expense storage and terminaling </t>
  </si>
  <si>
    <t>Depreciation expense transmission</t>
  </si>
  <si>
    <t>Depreciation expense distribution</t>
  </si>
  <si>
    <t>Depreciation expense general plant</t>
  </si>
  <si>
    <t>Depreciation expense common</t>
  </si>
  <si>
    <t>Total depreciation expenses</t>
  </si>
  <si>
    <t>Amortization expenses</t>
  </si>
  <si>
    <t>Intangible plant</t>
  </si>
  <si>
    <t>404, 405</t>
  </si>
  <si>
    <t>Amortization and depletion of producing natural gas land and land</t>
  </si>
  <si>
    <t>Amortization of underground storage land and land rights</t>
  </si>
  <si>
    <t>Amortization of other limited-term gas plant</t>
  </si>
  <si>
    <t>Amortization of other gas plant</t>
  </si>
  <si>
    <t>Amortization of gas plant acquisition adjustments</t>
  </si>
  <si>
    <t>Amortization of property losses, unrecovered plant and regulatory</t>
  </si>
  <si>
    <t>Amortization of conversion expense</t>
  </si>
  <si>
    <t>Total amortization expenses</t>
  </si>
  <si>
    <t>Regulatory debits and credits</t>
  </si>
  <si>
    <t xml:space="preserve">Regulatory debits and credits </t>
  </si>
  <si>
    <t>407.3, 407.4</t>
  </si>
  <si>
    <t>Total regulatory debits and credits</t>
  </si>
  <si>
    <t xml:space="preserve">Taxes other than income </t>
  </si>
  <si>
    <t>Income Taxes - federal taxes utility operating income</t>
  </si>
  <si>
    <t>Income Taxes - other taxes utility operating income</t>
  </si>
  <si>
    <t>Provisions for deferred income taxes, utility operating income</t>
  </si>
  <si>
    <t>Provision for deferred income taxes—credit, utility operating income</t>
  </si>
  <si>
    <t>Investment Tax credit Adj.</t>
  </si>
  <si>
    <t>Total taxes</t>
  </si>
  <si>
    <t>Various utility operating income items</t>
  </si>
  <si>
    <t>Gains from disposition of utility plant</t>
  </si>
  <si>
    <t>Losses from disposition of utility plant</t>
  </si>
  <si>
    <t>Revenues from natural gas plant leased to others</t>
  </si>
  <si>
    <t>Expenses of natural gas plant leased to others</t>
  </si>
  <si>
    <t>Other utility operating income</t>
  </si>
  <si>
    <t>Total various utility operating income items</t>
  </si>
  <si>
    <t>Natural gas operating expenses</t>
  </si>
  <si>
    <t>Net Operating Income = natural gas operating revenues - natural gas operating expenses</t>
  </si>
  <si>
    <t>Natural gas plant in service</t>
  </si>
  <si>
    <t>Franchises and consents</t>
  </si>
  <si>
    <t>Miscellaneous intangible plant</t>
  </si>
  <si>
    <t xml:space="preserve">Intangible plant </t>
  </si>
  <si>
    <t>Land</t>
  </si>
  <si>
    <t>Rights-of-way</t>
  </si>
  <si>
    <t>Wells</t>
  </si>
  <si>
    <t>Storage leaseholds and rights</t>
  </si>
  <si>
    <t>Reservoirs</t>
  </si>
  <si>
    <t>Nonrecoverable natural gas</t>
  </si>
  <si>
    <t>Lines</t>
  </si>
  <si>
    <t>Measuring and regulating equipment</t>
  </si>
  <si>
    <t>Purification equipment</t>
  </si>
  <si>
    <t>Other equipment</t>
  </si>
  <si>
    <t xml:space="preserve">Underground storage plant </t>
  </si>
  <si>
    <t>Measuring and regulating station equipment</t>
  </si>
  <si>
    <t>Measuring and regulating station equipment—city gate check stations</t>
  </si>
  <si>
    <t>House regulatory installations</t>
  </si>
  <si>
    <t>Other property on customers' premises</t>
  </si>
  <si>
    <t xml:space="preserve">Distribution plant </t>
  </si>
  <si>
    <t>Office furniture and equipment</t>
  </si>
  <si>
    <t>Transportation equipment</t>
  </si>
  <si>
    <t>Stores equipment</t>
  </si>
  <si>
    <t>Tools, shop and garage equipment</t>
  </si>
  <si>
    <t>Laboratory equipment</t>
  </si>
  <si>
    <t>Power operated equipment</t>
  </si>
  <si>
    <t>Miscellaneous equipment</t>
  </si>
  <si>
    <t>Other tangible property</t>
  </si>
  <si>
    <t xml:space="preserve">General plant </t>
  </si>
  <si>
    <t>Property under capital leases</t>
  </si>
  <si>
    <t>Total property under capital leases</t>
  </si>
  <si>
    <t>Gas plant purchased or sold</t>
  </si>
  <si>
    <t>Total gas plant purchased or sold</t>
  </si>
  <si>
    <t>Gas plant leased to others</t>
  </si>
  <si>
    <t>Total gas plant leased to others</t>
  </si>
  <si>
    <t>Gas plant held for future use</t>
  </si>
  <si>
    <t>Total natural gas plant for future use</t>
  </si>
  <si>
    <t>Completed construction not classified</t>
  </si>
  <si>
    <t>Total completed construction not classified</t>
  </si>
  <si>
    <t>Construction work in progress</t>
  </si>
  <si>
    <t>Total construction work in progress</t>
  </si>
  <si>
    <t>Accumulated provision for depreciation of natural gas utility plant</t>
  </si>
  <si>
    <t>Total accumulated provision for depreciation of natural gas utility plant</t>
  </si>
  <si>
    <t>Accumulated provision for amortization of natural gas utility plant</t>
  </si>
  <si>
    <t>Natural gas plant acquisition adjustments</t>
  </si>
  <si>
    <t>Total natural gas plant acquisition adjustments</t>
  </si>
  <si>
    <t>Accumulated provision for asset acquisition adjustments</t>
  </si>
  <si>
    <t>Total accumulated provision for asset acquisition adjustments</t>
  </si>
  <si>
    <t>Natural Gas</t>
  </si>
  <si>
    <t>Gas stored - base gas</t>
  </si>
  <si>
    <t>System balancing gas</t>
  </si>
  <si>
    <t>Gas stored in reservoirs and pipelines - noncurrent</t>
  </si>
  <si>
    <t>Gas owed to system gas</t>
  </si>
  <si>
    <t>Total natural gas</t>
  </si>
  <si>
    <t xml:space="preserve"> Net Plant</t>
  </si>
  <si>
    <t>Prepayments</t>
  </si>
  <si>
    <t>Total Prepayments</t>
  </si>
  <si>
    <t>Current and accrued assets</t>
  </si>
  <si>
    <t>Deferred debits</t>
  </si>
  <si>
    <t>Other regulatory assets</t>
  </si>
  <si>
    <t>Miscellaneous deferred debits</t>
  </si>
  <si>
    <t>Accumulated deferred income taxes</t>
  </si>
  <si>
    <t>Total Deferred debits</t>
  </si>
  <si>
    <t>Other non current liabilities</t>
  </si>
  <si>
    <t>Accumulated provision for property insurance</t>
  </si>
  <si>
    <t>Accumulated provision for injuries and damages</t>
  </si>
  <si>
    <t>Accumulated provision for pensions and benefits</t>
  </si>
  <si>
    <t>Accumulated miscellaneous operating provisions</t>
  </si>
  <si>
    <t>Accumulated provision for rate refunds</t>
  </si>
  <si>
    <t>Customer deposits</t>
  </si>
  <si>
    <t>Current and accrued liabilities</t>
  </si>
  <si>
    <t>Deferred  credits</t>
  </si>
  <si>
    <t>Deferred credits</t>
  </si>
  <si>
    <t>Accumulated deferred income taxes—accelerated amortization property</t>
  </si>
  <si>
    <t>Accumulated deferred income taxes—other property</t>
  </si>
  <si>
    <t>Accumulated deferred income taxes—other</t>
  </si>
  <si>
    <t>Accumulated deferred investment tax credits</t>
  </si>
  <si>
    <t>Other regulatory liabilities</t>
  </si>
  <si>
    <t>Total deferred credits</t>
  </si>
  <si>
    <t>Working capital allowance</t>
  </si>
  <si>
    <t>Total working capital allowance</t>
  </si>
  <si>
    <t>Rate base</t>
  </si>
  <si>
    <t xml:space="preserve">   Revenue Requirement Impact</t>
  </si>
  <si>
    <t xml:space="preserve">   Change in rate base</t>
  </si>
  <si>
    <t>ROR</t>
  </si>
  <si>
    <t>Service territory : Washington</t>
  </si>
  <si>
    <t>Service: Natural Gas</t>
  </si>
  <si>
    <t>Service = Electric</t>
  </si>
  <si>
    <t>Washington Natural Gas</t>
  </si>
  <si>
    <t>Column</t>
  </si>
  <si>
    <t>Work paper reference</t>
  </si>
  <si>
    <t>Description of Adjustment</t>
  </si>
  <si>
    <t xml:space="preserve">NOI   </t>
  </si>
  <si>
    <t>Revenue Requirement</t>
  </si>
  <si>
    <t>Results of Operations</t>
  </si>
  <si>
    <t xml:space="preserve">     Restated Total</t>
  </si>
  <si>
    <t xml:space="preserve">     Pro Forma Total</t>
  </si>
  <si>
    <t>AMA - PIS</t>
  </si>
  <si>
    <t>AMA - Accum</t>
  </si>
  <si>
    <t>389-N-Land &amp; Land Rights</t>
  </si>
  <si>
    <t>2023 Depreciation &amp; Amortization Expense</t>
  </si>
  <si>
    <t>Gas Transmission</t>
  </si>
  <si>
    <t>Total Gas Intangible</t>
  </si>
  <si>
    <t>Total Gas Transmission</t>
  </si>
  <si>
    <t>Total Gas Distribution</t>
  </si>
  <si>
    <t>Total Gas General</t>
  </si>
  <si>
    <t>RWIP - End Balance</t>
  </si>
  <si>
    <t>RWIP - AMA</t>
  </si>
  <si>
    <t>394</t>
  </si>
  <si>
    <t>End Balance - PIS</t>
  </si>
  <si>
    <t>End Balance - Accum</t>
  </si>
  <si>
    <t>Time period : Twelve Months ended December 31, 2023</t>
  </si>
  <si>
    <t>Exh JAD-3</t>
  </si>
  <si>
    <t>JAD WP-1.6 &amp; WP-1.7</t>
  </si>
  <si>
    <t>Exh JAD-6</t>
  </si>
  <si>
    <t>Gas Cost of Service Template - Tab A-RR Cross-Reference</t>
  </si>
  <si>
    <t>JAD WP-1.35</t>
  </si>
  <si>
    <t>JAD WP-1.36</t>
  </si>
  <si>
    <t>Gas Cost of Service Template - Tab D-Summary of Adjustments</t>
  </si>
  <si>
    <t>pgs. 84-95</t>
  </si>
  <si>
    <t>pgs. 97-1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
    <numFmt numFmtId="165" formatCode="_(* #,##0_);_(* \(#,##0\);_(* &quot;-&quot;??_);_(@_)"/>
    <numFmt numFmtId="166" formatCode="0.000%"/>
    <numFmt numFmtId="167" formatCode="0.0000%"/>
    <numFmt numFmtId="168" formatCode="_-* #,##0\ &quot;F&quot;_-;\-* #,##0\ &quot;F&quot;_-;_-* &quot;-&quot;\ &quot;F&quot;_-;_-@_-"/>
    <numFmt numFmtId="169" formatCode="&quot;$&quot;###0;[Red]\(&quot;$&quot;###0\)"/>
    <numFmt numFmtId="170" formatCode="&quot;$&quot;#,##0\ ;\(&quot;$&quot;#,##0\)"/>
    <numFmt numFmtId="171" formatCode="########\-###\-###"/>
    <numFmt numFmtId="172" formatCode="0.0"/>
    <numFmt numFmtId="173" formatCode="#,##0.000;[Red]\-#,##0.000"/>
    <numFmt numFmtId="174" formatCode="#,##0.0_);\(#,##0.0\);\-\ ;"/>
    <numFmt numFmtId="175" formatCode="#,##0.0000"/>
    <numFmt numFmtId="176" formatCode="mmm\ dd\,\ yyyy"/>
    <numFmt numFmtId="177" formatCode="General_)"/>
    <numFmt numFmtId="178" formatCode="mmmm\ d\,\ yyyy"/>
    <numFmt numFmtId="179" formatCode="_-* #,##0.000000_-;\-* #,##0.000000_-;_-* &quot;-&quot;??????_-;_-@_-"/>
    <numFmt numFmtId="180" formatCode="#,##0.0_);\(#,##0.0\)"/>
    <numFmt numFmtId="181" formatCode="&quot;$&quot;#,##0.000_);\(&quot;$&quot;#,##0.000\)"/>
    <numFmt numFmtId="182" formatCode="&quot;$&quot;#,##0.00000000_);\(&quot;$&quot;#,##0.00000000\)"/>
    <numFmt numFmtId="183" formatCode="0.00000"/>
    <numFmt numFmtId="184" formatCode="0.0000000%"/>
    <numFmt numFmtId="185" formatCode="#,##0.00000_);\(#,##0.00000\)"/>
    <numFmt numFmtId="186" formatCode="&quot;$&quot;#,##0"/>
    <numFmt numFmtId="187" formatCode="dd\-mmm\-yy_)"/>
    <numFmt numFmtId="188" formatCode="&quot;$&quot;#,##0.00"/>
    <numFmt numFmtId="189" formatCode="#,##0.0000000000_);[Red]\(#,##0.0000000000\)"/>
    <numFmt numFmtId="190" formatCode="0.00000%"/>
    <numFmt numFmtId="191" formatCode="mmm\-yy_)"/>
    <numFmt numFmtId="192" formatCode="0_)"/>
    <numFmt numFmtId="193" formatCode="[$-409]m/d/yy\ h:mm\ AM/PM;@"/>
    <numFmt numFmtId="194" formatCode="0_);\(0\)"/>
    <numFmt numFmtId="195" formatCode="_(&quot;$&quot;* #,##0_);_(&quot;$&quot;* \(#,##0\);_(&quot;$&quot;* &quot;-&quot;??_);_(@_)"/>
    <numFmt numFmtId="196" formatCode="0.0%"/>
    <numFmt numFmtId="197" formatCode="&quot;$&quot;#,##0.00000"/>
    <numFmt numFmtId="198" formatCode="_(&quot;$&quot;* #,##0.00000_);_(&quot;$&quot;* \(#,##0.00000\);_(&quot;$&quot;* &quot;-&quot;??_);_(@_)"/>
    <numFmt numFmtId="199" formatCode="ddd\,\ m/d/yyyy"/>
    <numFmt numFmtId="200" formatCode="m/d/yy;@"/>
    <numFmt numFmtId="201" formatCode="_(* #,##0.0000000_);_(* \(#,##0.0000000\);_(* &quot;-&quot;??_);_(@_)"/>
    <numFmt numFmtId="202" formatCode="0.0000"/>
    <numFmt numFmtId="203" formatCode="0.00_);\(0.00\)"/>
    <numFmt numFmtId="204" formatCode="[$-409]mmm\-yy;@"/>
    <numFmt numFmtId="205" formatCode="_(* #,##0.00000_);_(* \(#,##0.00000\);_(* &quot;-&quot;??_);_(@_)"/>
    <numFmt numFmtId="206" formatCode="_(&quot;$&quot;* #,##0.0000_);_(&quot;$&quot;* \(#,##0.0000\);_(&quot;$&quot;* &quot;-&quot;????_);_(@_)"/>
    <numFmt numFmtId="207" formatCode="_(* #,##0.0_);_(* \(#,##0.0\);_(* &quot;-&quot;??_);_(@_)"/>
    <numFmt numFmtId="208" formatCode="#,##0.000000000_);[Red]\(#,##0.000000000\)"/>
    <numFmt numFmtId="209" formatCode="_(* #,##0_);[Red]_(* \(#,##0\);_(* &quot;-&quot;??_);_(@_)"/>
    <numFmt numFmtId="210" formatCode="_([$$-409]* #,##0_);_([$$-409]* \(#,##0\);_([$$-409]* &quot;-&quot;??_);_(@_)"/>
    <numFmt numFmtId="211" formatCode="mm/dd/yy;@"/>
    <numFmt numFmtId="212" formatCode="0.0_);\(0.0\)"/>
    <numFmt numFmtId="213" formatCode="_(* #,##0.000_);_(* \(#,##0.000\);_(* &quot;-&quot;??_);_(@_)"/>
    <numFmt numFmtId="214" formatCode="_(&quot;$&quot;* #,##0.00000_);_(&quot;$&quot;* \(#,##0.00000\);_(&quot;$&quot;* &quot;-&quot;?????_);_(@_)"/>
    <numFmt numFmtId="215" formatCode="_(* #,##0_);[Black]_(* \(#,##0\);_(* &quot;-&quot;??_);_(@_)"/>
    <numFmt numFmtId="216" formatCode="[$-409]mmmm\-yy;@"/>
    <numFmt numFmtId="217" formatCode="[$-409]mmmm\ d\,\ yyyy;@"/>
    <numFmt numFmtId="218" formatCode="#,##0.0"/>
    <numFmt numFmtId="219" formatCode="_(* #,##0.00000_);_(* \(#,##0.00000\);_(* &quot;-&quot;_);_(@_)"/>
  </numFmts>
  <fonts count="18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name val="Arial"/>
      <family val="2"/>
    </font>
    <font>
      <b/>
      <sz val="10"/>
      <name val="Arial"/>
      <family val="2"/>
    </font>
    <font>
      <sz val="8"/>
      <name val="Arial"/>
      <family val="2"/>
    </font>
    <font>
      <b/>
      <sz val="9"/>
      <name val="Arial"/>
      <family val="2"/>
    </font>
    <font>
      <sz val="10"/>
      <color indexed="12"/>
      <name val="Arial"/>
      <family val="2"/>
    </font>
    <font>
      <b/>
      <sz val="8"/>
      <name val="Arial"/>
      <family val="2"/>
    </font>
    <font>
      <sz val="10"/>
      <color indexed="10"/>
      <name val="Arial"/>
      <family val="2"/>
    </font>
    <font>
      <b/>
      <sz val="12"/>
      <name val="Arial"/>
      <family val="2"/>
    </font>
    <font>
      <b/>
      <sz val="10"/>
      <color indexed="8"/>
      <name val="Arial"/>
      <family val="2"/>
    </font>
    <font>
      <b/>
      <sz val="18"/>
      <name val="Arial"/>
      <family val="2"/>
    </font>
    <font>
      <b/>
      <sz val="14"/>
      <name val="Arial"/>
      <family val="2"/>
    </font>
    <font>
      <sz val="10"/>
      <name val="Courier"/>
      <family val="3"/>
    </font>
    <font>
      <sz val="10"/>
      <color indexed="8"/>
      <name val="Helv"/>
    </font>
    <font>
      <sz val="12"/>
      <name val="Times New Roman"/>
      <family val="1"/>
    </font>
    <font>
      <sz val="12"/>
      <name val="Arial"/>
      <family val="2"/>
    </font>
    <font>
      <sz val="10"/>
      <color indexed="24"/>
      <name val="Courier New"/>
      <family val="3"/>
    </font>
    <font>
      <sz val="10"/>
      <name val="Helv"/>
    </font>
    <font>
      <sz val="8"/>
      <name val="Helv"/>
    </font>
    <font>
      <sz val="7"/>
      <name val="Arial"/>
      <family val="2"/>
    </font>
    <font>
      <b/>
      <sz val="16"/>
      <name val="Times New Roman"/>
      <family val="1"/>
    </font>
    <font>
      <b/>
      <sz val="12"/>
      <color indexed="24"/>
      <name val="Times New Roman"/>
      <family val="1"/>
    </font>
    <font>
      <sz val="10"/>
      <color indexed="24"/>
      <name val="Times New Roman"/>
      <family val="1"/>
    </font>
    <font>
      <b/>
      <i/>
      <sz val="8"/>
      <color indexed="18"/>
      <name val="Helv"/>
    </font>
    <font>
      <sz val="12"/>
      <color indexed="12"/>
      <name val="Times New Roman"/>
      <family val="1"/>
    </font>
    <font>
      <sz val="11"/>
      <name val="Times New Roman"/>
      <family val="1"/>
    </font>
    <font>
      <sz val="10"/>
      <name val="MS Sans Serif"/>
      <family val="2"/>
    </font>
    <font>
      <sz val="10"/>
      <color indexed="11"/>
      <name val="Geneva"/>
    </font>
    <font>
      <b/>
      <sz val="10"/>
      <color indexed="39"/>
      <name val="Arial"/>
      <family val="2"/>
    </font>
    <font>
      <sz val="10"/>
      <color indexed="8"/>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sz val="10"/>
      <name val="LinePrinter"/>
    </font>
    <font>
      <sz val="8"/>
      <color indexed="12"/>
      <name val="Arial"/>
      <family val="2"/>
    </font>
    <font>
      <sz val="11"/>
      <color theme="1"/>
      <name val="Times New Roman"/>
      <family val="2"/>
    </font>
    <font>
      <sz val="10"/>
      <name val="Arial MT"/>
    </font>
    <font>
      <sz val="10"/>
      <color theme="1"/>
      <name val="Arial"/>
      <family val="2"/>
    </font>
    <font>
      <sz val="11"/>
      <color indexed="8"/>
      <name val="TimesNewRomanPS"/>
    </font>
    <font>
      <sz val="8"/>
      <color indexed="62"/>
      <name val="Arial"/>
      <family val="2"/>
    </font>
    <font>
      <sz val="11"/>
      <name val="Arial"/>
      <family val="2"/>
    </font>
    <font>
      <sz val="11"/>
      <color theme="1"/>
      <name val="Arial"/>
      <family val="2"/>
    </font>
    <font>
      <strike/>
      <sz val="8"/>
      <name val="Arial"/>
      <family val="2"/>
    </font>
    <font>
      <sz val="8"/>
      <color indexed="8"/>
      <name val="Arial"/>
      <family val="2"/>
    </font>
    <font>
      <sz val="8"/>
      <color indexed="12"/>
      <name val="Tms Rmn"/>
    </font>
    <font>
      <sz val="8"/>
      <name val="Times New Roman"/>
      <family val="1"/>
    </font>
    <font>
      <b/>
      <sz val="8"/>
      <name val="Times New Roman"/>
      <family val="1"/>
    </font>
    <font>
      <sz val="10"/>
      <name val="Times New Roman"/>
      <family val="1"/>
    </font>
    <font>
      <sz val="8"/>
      <color indexed="18"/>
      <name val="Times New Roman"/>
      <family val="1"/>
    </font>
    <font>
      <sz val="18"/>
      <name val="Times New Roman"/>
      <family val="1"/>
    </font>
    <font>
      <i/>
      <sz val="12"/>
      <name val="Times New Roman"/>
      <family val="1"/>
    </font>
    <font>
      <sz val="18"/>
      <name val="Arial"/>
      <family val="2"/>
    </font>
    <font>
      <i/>
      <sz val="12"/>
      <name val="Arial"/>
      <family val="2"/>
    </font>
    <font>
      <sz val="8"/>
      <name val="Helvetica"/>
      <family val="2"/>
    </font>
    <font>
      <b/>
      <sz val="26"/>
      <name val="Times New Roman"/>
      <family val="1"/>
    </font>
    <font>
      <b/>
      <sz val="18"/>
      <name val="Times New Roman"/>
      <family val="1"/>
    </font>
    <font>
      <i/>
      <sz val="8"/>
      <name val="Times New Roman"/>
      <family val="1"/>
    </font>
    <font>
      <sz val="10"/>
      <name val="Book Antiqua"/>
      <family val="1"/>
    </font>
    <font>
      <sz val="8"/>
      <color indexed="14"/>
      <name val="Helvetica"/>
      <family val="2"/>
    </font>
    <font>
      <b/>
      <sz val="10"/>
      <name val="Helv"/>
    </font>
    <font>
      <sz val="7"/>
      <name val="Times New Roman"/>
      <family val="1"/>
    </font>
    <font>
      <b/>
      <u/>
      <sz val="9"/>
      <name val="Arial"/>
      <family val="2"/>
    </font>
    <font>
      <sz val="8"/>
      <color indexed="9"/>
      <name val="Arial"/>
      <family val="2"/>
    </font>
    <font>
      <u/>
      <sz val="11"/>
      <color theme="10"/>
      <name val="Calibri"/>
      <family val="2"/>
    </font>
    <font>
      <sz val="10"/>
      <name val="Geneva"/>
    </font>
    <font>
      <sz val="10"/>
      <name val="Tms Rmn"/>
    </font>
    <font>
      <sz val="12"/>
      <color indexed="10"/>
      <name val="Times New Roman"/>
      <family val="1"/>
    </font>
    <font>
      <b/>
      <sz val="8"/>
      <color indexed="8"/>
      <name val="Courier New"/>
      <family val="3"/>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8"/>
      <name val="Wingdings"/>
      <charset val="2"/>
    </font>
    <font>
      <u/>
      <sz val="7.5"/>
      <color theme="0"/>
      <name val="Arial"/>
      <family val="2"/>
    </font>
    <font>
      <u/>
      <sz val="10"/>
      <color theme="0"/>
      <name val="Arial"/>
      <family val="2"/>
    </font>
    <font>
      <sz val="10"/>
      <name val="Geneva"/>
      <family val="2"/>
    </font>
    <font>
      <sz val="10"/>
      <name val="Tahoma"/>
      <family val="2"/>
    </font>
    <font>
      <u/>
      <sz val="10"/>
      <color theme="10"/>
      <name val="Arial"/>
      <family val="2"/>
    </font>
    <font>
      <sz val="6"/>
      <name val="Times New Roman"/>
      <family val="1"/>
    </font>
    <font>
      <sz val="11"/>
      <color indexed="8"/>
      <name val="Calibri"/>
      <family val="2"/>
    </font>
    <font>
      <sz val="11"/>
      <color indexed="9"/>
      <name val="Calibri"/>
      <family val="2"/>
    </font>
    <font>
      <sz val="11"/>
      <color indexed="16"/>
      <name val="Calibri"/>
      <family val="2"/>
    </font>
    <font>
      <b/>
      <sz val="11"/>
      <color indexed="53"/>
      <name val="Calibri"/>
      <family val="2"/>
    </font>
    <font>
      <b/>
      <sz val="11"/>
      <color indexed="9"/>
      <name val="Calibri"/>
      <family val="2"/>
    </font>
    <font>
      <u/>
      <sz val="9.9499999999999993"/>
      <color indexed="8"/>
      <name val="Times New Roman"/>
      <family val="1"/>
    </font>
    <font>
      <b/>
      <sz val="11"/>
      <color indexed="8"/>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sz val="10"/>
      <color indexed="8"/>
      <name val="MS Sans Serif"/>
      <family val="2"/>
    </font>
    <font>
      <b/>
      <sz val="11"/>
      <color indexed="63"/>
      <name val="Calibri"/>
      <family val="2"/>
    </font>
    <font>
      <sz val="8"/>
      <color indexed="14"/>
      <name val="Helvetica"/>
      <family val="2"/>
    </font>
    <font>
      <b/>
      <sz val="18"/>
      <color indexed="62"/>
      <name val="Cambria"/>
      <family val="2"/>
    </font>
    <font>
      <sz val="11"/>
      <color indexed="10"/>
      <name val="Calibri"/>
      <family val="2"/>
    </font>
    <font>
      <sz val="10"/>
      <name val="Arial"/>
      <family val="2"/>
    </font>
    <font>
      <sz val="10"/>
      <name val="Courier"/>
      <family val="3"/>
    </font>
    <font>
      <sz val="11"/>
      <name val="Calibri"/>
      <family val="2"/>
      <scheme val="minor"/>
    </font>
    <font>
      <sz val="10"/>
      <color theme="1"/>
      <name val="Arial Narrow"/>
      <family val="2"/>
    </font>
    <font>
      <sz val="8"/>
      <name val="Calibri"/>
      <family val="2"/>
      <scheme val="minor"/>
    </font>
    <font>
      <sz val="11"/>
      <color rgb="FFC00000"/>
      <name val="Calibri"/>
      <family val="2"/>
      <scheme val="minor"/>
    </font>
    <font>
      <b/>
      <sz val="11"/>
      <name val="Calibri"/>
      <family val="2"/>
      <scheme val="minor"/>
    </font>
    <font>
      <b/>
      <sz val="11"/>
      <color rgb="FFFF0000"/>
      <name val="Calibri"/>
      <family val="2"/>
      <scheme val="minor"/>
    </font>
    <font>
      <sz val="11"/>
      <color theme="0" tint="-0.499984740745262"/>
      <name val="Calibri"/>
      <family val="2"/>
      <scheme val="minor"/>
    </font>
    <font>
      <b/>
      <u/>
      <sz val="11"/>
      <color theme="1"/>
      <name val="Calibri"/>
      <family val="2"/>
      <scheme val="minor"/>
    </font>
    <font>
      <u/>
      <sz val="11"/>
      <color theme="1"/>
      <name val="Calibri"/>
      <family val="2"/>
      <scheme val="minor"/>
    </font>
    <font>
      <u/>
      <sz val="11"/>
      <name val="Calibri"/>
      <family val="2"/>
      <scheme val="minor"/>
    </font>
    <font>
      <b/>
      <sz val="22"/>
      <color theme="1" tint="0.34998626667073579"/>
      <name val="Cambria"/>
      <family val="2"/>
      <scheme val="major"/>
    </font>
    <font>
      <sz val="14"/>
      <color theme="1"/>
      <name val="Calibri"/>
      <family val="2"/>
      <scheme val="minor"/>
    </font>
    <font>
      <u/>
      <sz val="11"/>
      <color indexed="12"/>
      <name val="Arial"/>
      <family val="2"/>
    </font>
    <font>
      <i/>
      <sz val="11"/>
      <color theme="1"/>
      <name val="Calibri"/>
      <family val="2"/>
      <scheme val="minor"/>
    </font>
    <font>
      <sz val="11"/>
      <color indexed="8"/>
      <name val="Calibri"/>
      <family val="2"/>
      <scheme val="minor"/>
    </font>
    <font>
      <i/>
      <sz val="11"/>
      <name val="Calibri"/>
      <family val="2"/>
      <scheme val="minor"/>
    </font>
    <font>
      <i/>
      <sz val="11"/>
      <color rgb="FFFF0000"/>
      <name val="Calibri"/>
      <family val="2"/>
      <scheme val="minor"/>
    </font>
    <font>
      <u/>
      <sz val="11"/>
      <color theme="10"/>
      <name val="Calibri"/>
      <family val="2"/>
      <scheme val="minor"/>
    </font>
    <font>
      <sz val="12"/>
      <name val="SWISS"/>
    </font>
    <font>
      <b/>
      <sz val="12"/>
      <color indexed="56"/>
      <name val="Arial"/>
      <family val="2"/>
    </font>
    <font>
      <b/>
      <sz val="14"/>
      <color indexed="56"/>
      <name val="Arial"/>
      <family val="2"/>
    </font>
    <font>
      <sz val="12"/>
      <color theme="1"/>
      <name val="Times New Roman"/>
      <family val="2"/>
    </font>
    <font>
      <i/>
      <u/>
      <sz val="11"/>
      <color theme="1"/>
      <name val="Calibri"/>
      <family val="2"/>
      <scheme val="minor"/>
    </font>
    <font>
      <b/>
      <i/>
      <sz val="11"/>
      <name val="Calibri"/>
      <family val="2"/>
      <scheme val="minor"/>
    </font>
    <font>
      <sz val="11"/>
      <color rgb="FF000000"/>
      <name val="Calibri"/>
      <family val="2"/>
      <scheme val="minor"/>
    </font>
    <font>
      <i/>
      <u/>
      <sz val="11"/>
      <name val="Calibri"/>
      <family val="2"/>
      <scheme val="minor"/>
    </font>
    <font>
      <sz val="11"/>
      <color rgb="FF0000FF"/>
      <name val="Calibri"/>
      <family val="2"/>
      <scheme val="minor"/>
    </font>
    <font>
      <b/>
      <i/>
      <u/>
      <sz val="11"/>
      <color theme="1"/>
      <name val="Calibri"/>
      <family val="2"/>
      <scheme val="minor"/>
    </font>
    <font>
      <sz val="11"/>
      <name val="Calibri"/>
      <family val="2"/>
    </font>
    <font>
      <sz val="11"/>
      <color rgb="FF000000"/>
      <name val="Calibri"/>
      <family val="2"/>
    </font>
    <font>
      <b/>
      <sz val="11"/>
      <name val="Calibri"/>
      <family val="2"/>
    </font>
    <font>
      <sz val="12"/>
      <color theme="1"/>
      <name val="Times New Roman"/>
      <family val="1"/>
    </font>
    <font>
      <b/>
      <sz val="12"/>
      <name val="Times New Roman"/>
      <family val="1"/>
    </font>
    <font>
      <b/>
      <sz val="12"/>
      <color theme="1"/>
      <name val="Times New Roman"/>
      <family val="1"/>
    </font>
    <font>
      <b/>
      <u/>
      <sz val="12"/>
      <color theme="1"/>
      <name val="Times New Roman"/>
      <family val="1"/>
    </font>
    <font>
      <b/>
      <u/>
      <sz val="12"/>
      <name val="Times New Roman"/>
      <family val="1"/>
    </font>
    <font>
      <sz val="12"/>
      <color rgb="FF000000"/>
      <name val="Times New Roman"/>
      <family val="1"/>
    </font>
    <font>
      <b/>
      <sz val="12"/>
      <color rgb="FF000000"/>
      <name val="Times New Roman"/>
      <family val="1"/>
    </font>
    <font>
      <b/>
      <u/>
      <sz val="12"/>
      <color rgb="FF000000"/>
      <name val="Times New Roman"/>
      <family val="1"/>
    </font>
    <font>
      <sz val="11"/>
      <color theme="1"/>
      <name val="Times New Roman"/>
      <family val="1"/>
    </font>
    <font>
      <sz val="26"/>
      <color theme="1"/>
      <name val="Calibri"/>
      <family val="2"/>
      <scheme val="minor"/>
    </font>
    <font>
      <sz val="11"/>
      <name val="Dialog"/>
    </font>
    <font>
      <b/>
      <i/>
      <sz val="11"/>
      <color theme="1"/>
      <name val="Calibri"/>
      <family val="2"/>
      <scheme val="minor"/>
    </font>
    <font>
      <sz val="10"/>
      <color rgb="FFFF0000"/>
      <name val="Arial"/>
      <family val="2"/>
    </font>
    <font>
      <b/>
      <sz val="12"/>
      <color theme="1"/>
      <name val="Calibri"/>
      <family val="2"/>
      <scheme val="minor"/>
    </font>
    <font>
      <sz val="10"/>
      <name val="Arial Unicode MS"/>
    </font>
    <font>
      <b/>
      <i/>
      <sz val="11"/>
      <name val="Calibri"/>
      <family val="2"/>
    </font>
    <font>
      <u/>
      <sz val="11"/>
      <name val="Calibri"/>
      <family val="2"/>
    </font>
    <font>
      <vertAlign val="superscript"/>
      <sz val="11"/>
      <color theme="1"/>
      <name val="Calibri"/>
      <family val="2"/>
      <scheme val="minor"/>
    </font>
    <font>
      <b/>
      <sz val="11"/>
      <color theme="1"/>
      <name val="Times New Roman"/>
      <family val="1"/>
    </font>
    <font>
      <b/>
      <sz val="11"/>
      <name val="Times New Roman"/>
      <family val="1"/>
    </font>
    <font>
      <sz val="11"/>
      <color rgb="FF0000FF"/>
      <name val="Times New Roman"/>
      <family val="1"/>
    </font>
    <font>
      <b/>
      <sz val="11"/>
      <color indexed="8"/>
      <name val="Times New Roman"/>
      <family val="1"/>
    </font>
    <font>
      <b/>
      <u val="singleAccounting"/>
      <sz val="11"/>
      <name val="Calibri"/>
      <family val="2"/>
      <scheme val="minor"/>
    </font>
    <font>
      <b/>
      <i/>
      <u/>
      <sz val="11"/>
      <name val="Calibri"/>
      <family val="2"/>
      <scheme val="minor"/>
    </font>
    <font>
      <sz val="12"/>
      <color theme="1"/>
      <name val="Calibri"/>
      <family val="2"/>
      <scheme val="minor"/>
    </font>
    <font>
      <b/>
      <sz val="12"/>
      <color theme="0"/>
      <name val="Calibri"/>
      <family val="2"/>
      <scheme val="minor"/>
    </font>
    <font>
      <sz val="12"/>
      <name val="Calibri"/>
      <family val="2"/>
      <scheme val="minor"/>
    </font>
    <font>
      <b/>
      <sz val="12"/>
      <name val="Calibri"/>
      <family val="2"/>
      <scheme val="minor"/>
    </font>
    <font>
      <sz val="12"/>
      <color theme="0"/>
      <name val="Calibri"/>
      <family val="2"/>
      <scheme val="minor"/>
    </font>
    <font>
      <b/>
      <sz val="9"/>
      <color indexed="81"/>
      <name val="Tahoma"/>
      <family val="2"/>
    </font>
    <font>
      <sz val="9"/>
      <color indexed="81"/>
      <name val="Tahoma"/>
      <family val="2"/>
    </font>
    <font>
      <u/>
      <sz val="12"/>
      <name val="Calibri"/>
      <family val="2"/>
      <scheme val="minor"/>
    </font>
    <font>
      <sz val="12"/>
      <color indexed="12"/>
      <name val="Calibri"/>
      <family val="2"/>
      <scheme val="minor"/>
    </font>
    <font>
      <sz val="12"/>
      <color indexed="21"/>
      <name val="Calibri"/>
      <family val="2"/>
      <scheme val="minor"/>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40"/>
        <bgColor indexed="64"/>
      </patternFill>
    </fill>
    <fill>
      <patternFill patternType="solid">
        <fgColor indexed="26"/>
        <bgColor indexed="64"/>
      </patternFill>
    </fill>
    <fill>
      <patternFill patternType="solid">
        <fgColor indexed="55"/>
        <bgColor indexed="64"/>
      </patternFill>
    </fill>
    <fill>
      <patternFill patternType="solid">
        <fgColor indexed="43"/>
      </patternFill>
    </fill>
    <fill>
      <patternFill patternType="solid">
        <fgColor indexed="43"/>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15"/>
      </patternFill>
    </fill>
    <fill>
      <patternFill patternType="lightGray"/>
    </fill>
    <fill>
      <patternFill patternType="solid">
        <fgColor indexed="14"/>
        <bgColor indexed="64"/>
      </patternFill>
    </fill>
    <fill>
      <patternFill patternType="solid">
        <fgColor indexed="9"/>
        <bgColor indexed="64"/>
      </patternFill>
    </fill>
    <fill>
      <patternFill patternType="solid">
        <fgColor indexed="63"/>
        <bgColor indexed="64"/>
      </patternFill>
    </fill>
    <fill>
      <patternFill patternType="solid">
        <fgColor indexed="9"/>
      </patternFill>
    </fill>
    <fill>
      <patternFill patternType="solid">
        <fgColor indexed="23"/>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54"/>
      </patternFill>
    </fill>
    <fill>
      <patternFill patternType="solid">
        <fgColor indexed="4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2"/>
        <bgColor indexed="64"/>
      </patternFill>
    </fill>
    <fill>
      <patternFill patternType="solid">
        <fgColor theme="0"/>
        <bgColor indexed="64"/>
      </patternFill>
    </fill>
    <fill>
      <patternFill patternType="solid">
        <fgColor theme="6" tint="0.59999389629810485"/>
        <bgColor indexed="64"/>
      </patternFill>
    </fill>
    <fill>
      <patternFill patternType="solid">
        <fgColor theme="2" tint="-0.749992370372631"/>
        <bgColor indexed="64"/>
      </patternFill>
    </fill>
    <fill>
      <patternFill patternType="solid">
        <fgColor rgb="FF3C3435"/>
        <bgColor indexed="64"/>
      </patternFill>
    </fill>
    <fill>
      <patternFill patternType="solid">
        <fgColor theme="2" tint="-9.9978637043366805E-2"/>
        <bgColor indexed="64"/>
      </patternFill>
    </fill>
    <fill>
      <patternFill patternType="solid">
        <fgColor theme="0" tint="-0.249977111117893"/>
        <bgColor indexed="64"/>
      </patternFill>
    </fill>
  </fills>
  <borders count="15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indexed="64"/>
      </bottom>
      <diagonal/>
    </border>
    <border>
      <left/>
      <right/>
      <top style="thin">
        <color indexed="64"/>
      </top>
      <bottom style="thin">
        <color indexed="64"/>
      </bottom>
      <diagonal/>
    </border>
    <border>
      <left/>
      <right/>
      <top style="medium">
        <color indexed="64"/>
      </top>
      <bottom style="medium">
        <color indexed="64"/>
      </bottom>
      <diagonal/>
    </border>
    <border>
      <left/>
      <right/>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double">
        <color indexed="64"/>
      </top>
      <bottom/>
      <diagonal/>
    </border>
    <border>
      <left/>
      <right/>
      <top/>
      <bottom style="double">
        <color indexed="8"/>
      </bottom>
      <diagonal/>
    </border>
    <border>
      <left/>
      <right/>
      <top/>
      <bottom style="thin">
        <color indexed="8"/>
      </bottom>
      <diagonal/>
    </border>
    <border>
      <left style="double">
        <color indexed="64"/>
      </left>
      <right style="double">
        <color indexed="64"/>
      </right>
      <top style="double">
        <color indexed="64"/>
      </top>
      <bottom style="double">
        <color indexed="64"/>
      </bottom>
      <diagonal/>
    </border>
    <border>
      <left style="thin">
        <color indexed="48"/>
      </left>
      <right style="thin">
        <color indexed="48"/>
      </right>
      <top/>
      <bottom/>
      <diagonal/>
    </border>
    <border>
      <left/>
      <right/>
      <top style="thin">
        <color auto="1"/>
      </top>
      <bottom style="thin">
        <color auto="1"/>
      </bottom>
      <diagonal/>
    </border>
    <border>
      <left/>
      <right/>
      <top style="thin">
        <color auto="1"/>
      </top>
      <bottom/>
      <diagonal/>
    </border>
    <border>
      <left style="thin">
        <color indexed="64"/>
      </left>
      <right/>
      <top style="thin">
        <color indexed="64"/>
      </top>
      <bottom/>
      <diagonal/>
    </border>
    <border>
      <left/>
      <right/>
      <top/>
      <bottom style="thin">
        <color indexed="22"/>
      </bottom>
      <diagonal/>
    </border>
    <border>
      <left/>
      <right/>
      <top style="thick">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bottom style="medium">
        <color auto="1"/>
      </bottom>
      <diagonal/>
    </border>
    <border>
      <left/>
      <right/>
      <top style="thin">
        <color indexed="64"/>
      </top>
      <bottom/>
      <diagonal/>
    </border>
    <border>
      <left/>
      <right/>
      <top style="thin">
        <color auto="1"/>
      </top>
      <bottom style="thin">
        <color auto="1"/>
      </bottom>
      <diagonal/>
    </border>
    <border>
      <left/>
      <right/>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double">
        <color indexed="48"/>
      </bottom>
      <diagonal/>
    </border>
    <border>
      <left style="thin">
        <color auto="1"/>
      </left>
      <right/>
      <top style="thin">
        <color indexed="64"/>
      </top>
      <bottom/>
      <diagonal/>
    </border>
    <border>
      <left/>
      <right/>
      <top/>
      <bottom style="double">
        <color auto="1"/>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top/>
      <bottom style="thin">
        <color auto="1"/>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bottom style="thin">
        <color auto="1"/>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medium">
        <color indexed="64"/>
      </top>
      <bottom style="double">
        <color indexed="64"/>
      </bottom>
      <diagonal/>
    </border>
    <border>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right/>
      <top style="thin">
        <color indexed="48"/>
      </top>
      <bottom style="double">
        <color indexed="48"/>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diagonal/>
    </border>
    <border>
      <left style="medium">
        <color indexed="64"/>
      </left>
      <right/>
      <top/>
      <bottom style="double">
        <color indexed="64"/>
      </bottom>
      <diagonal/>
    </border>
    <border>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style="thin">
        <color indexed="48"/>
      </left>
      <right style="thin">
        <color indexed="48"/>
      </right>
      <top/>
      <bottom/>
      <diagonal/>
    </border>
    <border>
      <left style="thin">
        <color indexed="64"/>
      </left>
      <right style="thin">
        <color indexed="64"/>
      </right>
      <top/>
      <bottom style="thin">
        <color indexed="64"/>
      </bottom>
      <diagonal/>
    </border>
    <border>
      <left/>
      <right/>
      <top style="thin">
        <color indexed="48"/>
      </top>
      <bottom style="double">
        <color indexed="48"/>
      </bottom>
      <diagonal/>
    </border>
    <border>
      <left/>
      <right/>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indexed="64"/>
      </top>
      <bottom/>
      <diagonal/>
    </border>
    <border>
      <left style="thin">
        <color indexed="41"/>
      </left>
      <right style="thin">
        <color indexed="48"/>
      </right>
      <top style="medium">
        <color indexed="41"/>
      </top>
      <bottom style="thin">
        <color indexed="48"/>
      </bottom>
      <diagonal/>
    </border>
    <border>
      <left/>
      <right/>
      <top/>
      <bottom style="thin">
        <color indexed="22"/>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8"/>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medium">
        <color theme="0" tint="-0.14996795556505021"/>
      </top>
      <bottom style="medium">
        <color theme="0" tint="-0.14996795556505021"/>
      </bottom>
      <diagonal/>
    </border>
    <border>
      <left style="medium">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auto="1"/>
      </top>
      <bottom style="thin">
        <color auto="1"/>
      </bottom>
      <diagonal/>
    </border>
    <border>
      <left style="thin">
        <color indexed="64"/>
      </left>
      <right/>
      <top style="thin">
        <color indexed="64"/>
      </top>
      <bottom/>
      <diagonal/>
    </border>
    <border>
      <left style="thin">
        <color auto="1"/>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auto="1"/>
      </top>
      <bottom style="double">
        <color auto="1"/>
      </bottom>
      <diagonal/>
    </border>
    <border>
      <left/>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indexed="64"/>
      </left>
      <right style="thin">
        <color rgb="FF000000"/>
      </right>
      <top/>
      <bottom style="thin">
        <color indexed="64"/>
      </bottom>
      <diagonal/>
    </border>
    <border>
      <left/>
      <right style="thin">
        <color auto="1"/>
      </right>
      <top style="thin">
        <color auto="1"/>
      </top>
      <bottom/>
      <diagonal/>
    </border>
    <border>
      <left style="thin">
        <color indexed="64"/>
      </left>
      <right style="thin">
        <color indexed="64"/>
      </right>
      <top style="thin">
        <color indexed="64"/>
      </top>
      <bottom/>
      <diagonal/>
    </border>
    <border>
      <left style="thin">
        <color rgb="FF000000"/>
      </left>
      <right/>
      <top style="thin">
        <color rgb="FF000000"/>
      </top>
      <bottom style="thin">
        <color indexed="64"/>
      </bottom>
      <diagonal/>
    </border>
    <border>
      <left/>
      <right/>
      <top style="thin">
        <color rgb="FF000000"/>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style="double">
        <color indexed="64"/>
      </bottom>
      <diagonal/>
    </border>
  </borders>
  <cellStyleXfs count="33397">
    <xf numFmtId="0" fontId="0" fillId="0" borderId="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 fontId="27" fillId="34" borderId="0" applyNumberFormat="0" applyProtection="0">
      <alignment horizontal="left" vertical="center" indent="1"/>
    </xf>
    <xf numFmtId="4" fontId="28" fillId="0" borderId="0" applyNumberFormat="0" applyProtection="0">
      <alignment horizontal="left" vertical="center"/>
    </xf>
    <xf numFmtId="43" fontId="19" fillId="0" borderId="0" applyFont="0" applyFill="0" applyBorder="0" applyAlignment="0" applyProtection="0"/>
    <xf numFmtId="0" fontId="19" fillId="0" borderId="0"/>
    <xf numFmtId="43" fontId="19" fillId="0" borderId="0" applyFont="0" applyFill="0" applyBorder="0" applyAlignment="0" applyProtection="0"/>
    <xf numFmtId="0" fontId="30" fillId="0" borderId="0"/>
    <xf numFmtId="168" fontId="19" fillId="0" borderId="0"/>
    <xf numFmtId="168" fontId="19" fillId="0" borderId="0"/>
    <xf numFmtId="168" fontId="19" fillId="0" borderId="0"/>
    <xf numFmtId="168" fontId="19" fillId="0" borderId="0"/>
    <xf numFmtId="168" fontId="19" fillId="0" borderId="0"/>
    <xf numFmtId="168" fontId="19" fillId="0" borderId="0"/>
    <xf numFmtId="168" fontId="19" fillId="0" borderId="0"/>
    <xf numFmtId="168" fontId="19" fillId="0" borderId="0"/>
    <xf numFmtId="1" fontId="31" fillId="0" borderId="0"/>
    <xf numFmtId="43" fontId="32" fillId="0" borderId="0" applyFont="0" applyFill="0" applyBorder="0" applyAlignment="0" applyProtection="0"/>
    <xf numFmtId="43" fontId="33"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0" fontId="35" fillId="0" borderId="0"/>
    <xf numFmtId="0" fontId="35" fillId="0" borderId="0"/>
    <xf numFmtId="0" fontId="35" fillId="0" borderId="0"/>
    <xf numFmtId="44" fontId="1" fillId="0" borderId="0" applyFont="0" applyFill="0" applyBorder="0" applyAlignment="0" applyProtection="0"/>
    <xf numFmtId="44" fontId="33" fillId="0" borderId="0" applyFont="0" applyFill="0" applyBorder="0" applyAlignment="0" applyProtection="0"/>
    <xf numFmtId="169" fontId="36" fillId="0" borderId="0" applyFont="0" applyFill="0" applyBorder="0" applyProtection="0">
      <alignment horizontal="right"/>
    </xf>
    <xf numFmtId="5" fontId="35" fillId="0" borderId="0"/>
    <xf numFmtId="170" fontId="34" fillId="0" borderId="0" applyFont="0" applyFill="0" applyBorder="0" applyAlignment="0" applyProtection="0"/>
    <xf numFmtId="0" fontId="34" fillId="0" borderId="0" applyFont="0" applyFill="0" applyBorder="0" applyAlignment="0" applyProtection="0"/>
    <xf numFmtId="0" fontId="35" fillId="0" borderId="0"/>
    <xf numFmtId="2" fontId="34" fillId="0" borderId="0" applyFont="0" applyFill="0" applyBorder="0" applyAlignment="0" applyProtection="0"/>
    <xf numFmtId="0" fontId="37" fillId="0" borderId="0" applyFont="0" applyFill="0" applyBorder="0" applyAlignment="0" applyProtection="0">
      <alignment horizontal="left"/>
    </xf>
    <xf numFmtId="38" fontId="21" fillId="33" borderId="0" applyNumberFormat="0" applyBorder="0" applyAlignment="0" applyProtection="0"/>
    <xf numFmtId="0" fontId="38" fillId="0" borderId="0"/>
    <xf numFmtId="0" fontId="26" fillId="0" borderId="18" applyNumberFormat="0" applyAlignment="0" applyProtection="0">
      <alignment horizontal="left" vertical="center"/>
    </xf>
    <xf numFmtId="0" fontId="26" fillId="0" borderId="17">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10" fontId="21" fillId="35" borderId="13" applyNumberFormat="0" applyBorder="0" applyAlignment="0" applyProtection="0"/>
    <xf numFmtId="0" fontId="41" fillId="0" borderId="0" applyNumberFormat="0" applyFill="0" applyBorder="0" applyAlignment="0">
      <protection locked="0"/>
    </xf>
    <xf numFmtId="171" fontId="19" fillId="0" borderId="0"/>
    <xf numFmtId="172" fontId="24" fillId="0" borderId="0" applyNumberFormat="0" applyFill="0" applyBorder="0" applyAlignment="0" applyProtection="0"/>
    <xf numFmtId="165" fontId="42" fillId="0" borderId="0" applyFont="0" applyAlignment="0" applyProtection="0"/>
    <xf numFmtId="0" fontId="21" fillId="0" borderId="19" applyNumberFormat="0" applyBorder="0" applyAlignment="0"/>
    <xf numFmtId="173" fontId="19" fillId="0" borderId="0"/>
    <xf numFmtId="0" fontId="43" fillId="0" borderId="0"/>
    <xf numFmtId="0" fontId="32" fillId="0" borderId="0"/>
    <xf numFmtId="0" fontId="1" fillId="0" borderId="0"/>
    <xf numFmtId="0" fontId="19" fillId="0" borderId="0"/>
    <xf numFmtId="0" fontId="1" fillId="0" borderId="0"/>
    <xf numFmtId="0" fontId="1" fillId="0" borderId="0"/>
    <xf numFmtId="0" fontId="44" fillId="0" borderId="0"/>
    <xf numFmtId="0" fontId="32" fillId="0" borderId="0"/>
    <xf numFmtId="0" fontId="19" fillId="0" borderId="0"/>
    <xf numFmtId="0" fontId="19" fillId="0" borderId="0"/>
    <xf numFmtId="37" fontId="35" fillId="0" borderId="0"/>
    <xf numFmtId="174" fontId="32" fillId="0" borderId="0" applyFont="0" applyFill="0" applyBorder="0" applyProtection="0"/>
    <xf numFmtId="12" fontId="26" fillId="36" borderId="16">
      <alignment horizontal="left"/>
    </xf>
    <xf numFmtId="0" fontId="35" fillId="0" borderId="0"/>
    <xf numFmtId="0" fontId="35" fillId="0" borderId="0"/>
    <xf numFmtId="10"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5" fillId="0" borderId="0"/>
    <xf numFmtId="4" fontId="27" fillId="37" borderId="20" applyNumberFormat="0" applyProtection="0">
      <alignment vertical="center"/>
    </xf>
    <xf numFmtId="4" fontId="46" fillId="38" borderId="20" applyNumberFormat="0" applyProtection="0">
      <alignment vertical="center"/>
    </xf>
    <xf numFmtId="4" fontId="27" fillId="38" borderId="20" applyNumberFormat="0" applyProtection="0">
      <alignment horizontal="left" vertical="center" indent="1"/>
    </xf>
    <xf numFmtId="4" fontId="27" fillId="38" borderId="20" applyNumberFormat="0" applyProtection="0">
      <alignment horizontal="left" vertical="center" indent="1"/>
    </xf>
    <xf numFmtId="0" fontId="27" fillId="38" borderId="20" applyNumberFormat="0" applyProtection="0">
      <alignment horizontal="left" vertical="top" indent="1"/>
    </xf>
    <xf numFmtId="4" fontId="27" fillId="34" borderId="20" applyNumberFormat="0" applyProtection="0"/>
    <xf numFmtId="4" fontId="27" fillId="34" borderId="0" applyNumberFormat="0" applyProtection="0">
      <alignment horizontal="left" vertical="center" indent="1"/>
    </xf>
    <xf numFmtId="4" fontId="47" fillId="39" borderId="20" applyNumberFormat="0" applyProtection="0">
      <alignment horizontal="right" vertical="center"/>
    </xf>
    <xf numFmtId="4" fontId="47" fillId="40" borderId="20" applyNumberFormat="0" applyProtection="0">
      <alignment horizontal="right" vertical="center"/>
    </xf>
    <xf numFmtId="4" fontId="47" fillId="41" borderId="20" applyNumberFormat="0" applyProtection="0">
      <alignment horizontal="right" vertical="center"/>
    </xf>
    <xf numFmtId="4" fontId="47" fillId="42" borderId="20" applyNumberFormat="0" applyProtection="0">
      <alignment horizontal="right" vertical="center"/>
    </xf>
    <xf numFmtId="4" fontId="47" fillId="43" borderId="20" applyNumberFormat="0" applyProtection="0">
      <alignment horizontal="right" vertical="center"/>
    </xf>
    <xf numFmtId="4" fontId="47" fillId="44" borderId="20" applyNumberFormat="0" applyProtection="0">
      <alignment horizontal="right" vertical="center"/>
    </xf>
    <xf numFmtId="4" fontId="47" fillId="45" borderId="20" applyNumberFormat="0" applyProtection="0">
      <alignment horizontal="right" vertical="center"/>
    </xf>
    <xf numFmtId="4" fontId="47" fillId="46" borderId="20" applyNumberFormat="0" applyProtection="0">
      <alignment horizontal="right" vertical="center"/>
    </xf>
    <xf numFmtId="4" fontId="47" fillId="47" borderId="20" applyNumberFormat="0" applyProtection="0">
      <alignment horizontal="right" vertical="center"/>
    </xf>
    <xf numFmtId="4" fontId="27" fillId="48" borderId="21" applyNumberFormat="0" applyProtection="0">
      <alignment horizontal="left" vertical="center" indent="1"/>
    </xf>
    <xf numFmtId="4" fontId="47" fillId="49" borderId="0" applyNumberFormat="0" applyProtection="0">
      <alignment horizontal="left"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7" fillId="51" borderId="20" applyNumberFormat="0" applyProtection="0">
      <alignment horizontal="right" vertical="center"/>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53" borderId="0" applyNumberFormat="0" applyProtection="0"/>
    <xf numFmtId="0" fontId="19" fillId="50" borderId="20" applyNumberFormat="0" applyProtection="0">
      <alignment horizontal="left" vertical="center" indent="1"/>
    </xf>
    <xf numFmtId="0" fontId="19" fillId="50" borderId="20" applyNumberFormat="0" applyProtection="0">
      <alignment horizontal="left" vertical="center" indent="1"/>
    </xf>
    <xf numFmtId="0" fontId="19" fillId="50" borderId="20" applyNumberFormat="0" applyProtection="0">
      <alignment horizontal="left" vertical="center" indent="1"/>
    </xf>
    <xf numFmtId="0" fontId="19" fillId="50" borderId="20" applyNumberFormat="0" applyProtection="0">
      <alignment horizontal="left" vertical="center" indent="1"/>
    </xf>
    <xf numFmtId="0" fontId="19" fillId="50" borderId="20" applyNumberFormat="0" applyProtection="0">
      <alignment horizontal="left" vertical="top" indent="1"/>
    </xf>
    <xf numFmtId="0" fontId="19" fillId="50" borderId="20" applyNumberFormat="0" applyProtection="0">
      <alignment horizontal="left" vertical="top" indent="1"/>
    </xf>
    <xf numFmtId="0" fontId="19" fillId="50" borderId="20" applyNumberFormat="0" applyProtection="0">
      <alignment horizontal="left" vertical="top" indent="1"/>
    </xf>
    <xf numFmtId="0" fontId="19" fillId="50" borderId="20" applyNumberFormat="0" applyProtection="0">
      <alignment horizontal="left" vertical="top" indent="1"/>
    </xf>
    <xf numFmtId="0" fontId="19" fillId="34" borderId="20" applyNumberFormat="0" applyProtection="0">
      <alignment horizontal="left" vertical="center" indent="1"/>
    </xf>
    <xf numFmtId="0" fontId="19" fillId="34" borderId="20" applyNumberFormat="0" applyProtection="0">
      <alignment horizontal="left" vertical="center" indent="1"/>
    </xf>
    <xf numFmtId="0" fontId="19" fillId="34" borderId="20" applyNumberFormat="0" applyProtection="0">
      <alignment horizontal="left" vertical="center" indent="1"/>
    </xf>
    <xf numFmtId="0" fontId="19" fillId="34" borderId="20" applyNumberFormat="0" applyProtection="0">
      <alignment horizontal="left" vertical="center" indent="1"/>
    </xf>
    <xf numFmtId="0" fontId="19" fillId="34" borderId="20" applyNumberFormat="0" applyProtection="0">
      <alignment horizontal="left" vertical="top" indent="1"/>
    </xf>
    <xf numFmtId="0" fontId="19" fillId="34" borderId="20" applyNumberFormat="0" applyProtection="0">
      <alignment horizontal="left" vertical="top" indent="1"/>
    </xf>
    <xf numFmtId="0" fontId="19" fillId="34" borderId="20" applyNumberFormat="0" applyProtection="0">
      <alignment horizontal="left" vertical="top" indent="1"/>
    </xf>
    <xf numFmtId="0" fontId="19" fillId="34" borderId="20" applyNumberFormat="0" applyProtection="0">
      <alignment horizontal="left" vertical="top" indent="1"/>
    </xf>
    <xf numFmtId="0" fontId="19" fillId="54" borderId="20" applyNumberFormat="0" applyProtection="0">
      <alignment horizontal="left" vertical="center" indent="1"/>
    </xf>
    <xf numFmtId="0" fontId="19" fillId="54" borderId="20" applyNumberFormat="0" applyProtection="0">
      <alignment horizontal="left" vertical="center" indent="1"/>
    </xf>
    <xf numFmtId="0" fontId="19" fillId="54" borderId="20" applyNumberFormat="0" applyProtection="0">
      <alignment horizontal="left" vertical="center" indent="1"/>
    </xf>
    <xf numFmtId="0" fontId="19" fillId="54" borderId="20" applyNumberFormat="0" applyProtection="0">
      <alignment horizontal="left" vertical="center" indent="1"/>
    </xf>
    <xf numFmtId="0" fontId="19" fillId="54" borderId="20" applyNumberFormat="0" applyProtection="0">
      <alignment horizontal="left" vertical="top" indent="1"/>
    </xf>
    <xf numFmtId="0" fontId="19" fillId="54" borderId="20" applyNumberFormat="0" applyProtection="0">
      <alignment horizontal="left" vertical="top" indent="1"/>
    </xf>
    <xf numFmtId="0" fontId="19" fillId="54" borderId="20" applyNumberFormat="0" applyProtection="0">
      <alignment horizontal="left" vertical="top" indent="1"/>
    </xf>
    <xf numFmtId="0" fontId="19" fillId="54" borderId="20" applyNumberFormat="0" applyProtection="0">
      <alignment horizontal="left" vertical="top" indent="1"/>
    </xf>
    <xf numFmtId="0" fontId="19" fillId="55" borderId="20" applyNumberFormat="0" applyProtection="0">
      <alignment horizontal="left" vertical="center" indent="1"/>
    </xf>
    <xf numFmtId="0" fontId="19" fillId="55" borderId="20" applyNumberFormat="0" applyProtection="0">
      <alignment horizontal="left" vertical="center" indent="1"/>
    </xf>
    <xf numFmtId="0" fontId="19" fillId="55" borderId="20" applyNumberFormat="0" applyProtection="0">
      <alignment horizontal="left" vertical="center" indent="1"/>
    </xf>
    <xf numFmtId="0" fontId="19" fillId="55" borderId="20" applyNumberFormat="0" applyProtection="0">
      <alignment horizontal="left" vertical="center" indent="1"/>
    </xf>
    <xf numFmtId="0" fontId="19" fillId="55" borderId="20" applyNumberFormat="0" applyProtection="0">
      <alignment horizontal="left" vertical="top" indent="1"/>
    </xf>
    <xf numFmtId="0" fontId="19" fillId="55" borderId="20" applyNumberFormat="0" applyProtection="0">
      <alignment horizontal="left" vertical="top" indent="1"/>
    </xf>
    <xf numFmtId="0" fontId="19" fillId="55" borderId="20" applyNumberFormat="0" applyProtection="0">
      <alignment horizontal="left" vertical="top" indent="1"/>
    </xf>
    <xf numFmtId="0" fontId="19" fillId="55" borderId="20" applyNumberFormat="0" applyProtection="0">
      <alignment horizontal="left" vertical="top" indent="1"/>
    </xf>
    <xf numFmtId="4" fontId="47" fillId="35" borderId="20" applyNumberFormat="0" applyProtection="0">
      <alignment vertical="center"/>
    </xf>
    <xf numFmtId="4" fontId="51" fillId="35" borderId="20" applyNumberFormat="0" applyProtection="0">
      <alignment vertical="center"/>
    </xf>
    <xf numFmtId="4" fontId="47" fillId="35" borderId="20" applyNumberFormat="0" applyProtection="0">
      <alignment horizontal="left" vertical="center" indent="1"/>
    </xf>
    <xf numFmtId="0" fontId="47" fillId="35" borderId="20" applyNumberFormat="0" applyProtection="0">
      <alignment horizontal="left" vertical="top" indent="1"/>
    </xf>
    <xf numFmtId="4" fontId="47" fillId="0" borderId="20" applyNumberFormat="0" applyProtection="0">
      <alignment horizontal="right" vertical="center"/>
    </xf>
    <xf numFmtId="4" fontId="47" fillId="0" borderId="20" applyNumberFormat="0" applyProtection="0">
      <alignment horizontal="right" vertical="center"/>
    </xf>
    <xf numFmtId="4" fontId="51" fillId="49" borderId="20" applyNumberFormat="0" applyProtection="0">
      <alignment horizontal="right" vertical="center"/>
    </xf>
    <xf numFmtId="4" fontId="47" fillId="0" borderId="20" applyNumberFormat="0" applyProtection="0">
      <alignment horizontal="left" vertical="center" indent="1"/>
    </xf>
    <xf numFmtId="4" fontId="47" fillId="0" borderId="20" applyNumberFormat="0" applyProtection="0">
      <alignment horizontal="left" vertical="center" indent="1"/>
    </xf>
    <xf numFmtId="0" fontId="47" fillId="34" borderId="20" applyNumberFormat="0" applyProtection="0">
      <alignment horizontal="left" vertical="top"/>
    </xf>
    <xf numFmtId="0" fontId="47" fillId="34" borderId="20"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5" fillId="49" borderId="20" applyNumberFormat="0" applyProtection="0">
      <alignment horizontal="right" vertical="center"/>
    </xf>
    <xf numFmtId="37" fontId="52" fillId="57" borderId="0" applyNumberFormat="0" applyFont="0" applyBorder="0" applyAlignment="0" applyProtection="0"/>
    <xf numFmtId="175" fontId="19" fillId="0" borderId="15">
      <alignment horizontal="justify" vertical="top" wrapText="1"/>
    </xf>
    <xf numFmtId="0" fontId="19" fillId="0" borderId="0">
      <alignment horizontal="left" wrapText="1"/>
    </xf>
    <xf numFmtId="176" fontId="19" fillId="0" borderId="0" applyFill="0" applyBorder="0" applyAlignment="0" applyProtection="0">
      <alignment wrapText="1"/>
    </xf>
    <xf numFmtId="0" fontId="20" fillId="0" borderId="0" applyNumberFormat="0" applyFill="0" applyBorder="0">
      <alignment horizontal="center" wrapText="1"/>
    </xf>
    <xf numFmtId="0" fontId="20" fillId="0" borderId="0" applyNumberFormat="0" applyFill="0" applyBorder="0">
      <alignment horizontal="center" wrapText="1"/>
    </xf>
    <xf numFmtId="0" fontId="20" fillId="0" borderId="13">
      <alignment horizontal="center" vertical="center" wrapText="1"/>
    </xf>
    <xf numFmtId="0" fontId="34" fillId="0" borderId="22" applyNumberFormat="0" applyFont="0" applyFill="0" applyAlignment="0" applyProtection="0"/>
    <xf numFmtId="0" fontId="35" fillId="0" borderId="23"/>
    <xf numFmtId="177" fontId="53" fillId="0" borderId="0">
      <alignment horizontal="left"/>
    </xf>
    <xf numFmtId="0" fontId="35" fillId="0" borderId="24"/>
    <xf numFmtId="37" fontId="21" fillId="38" borderId="0" applyNumberFormat="0" applyBorder="0" applyAlignment="0" applyProtection="0"/>
    <xf numFmtId="37" fontId="21" fillId="0" borderId="0"/>
    <xf numFmtId="3" fontId="54" fillId="58" borderId="25" applyProtection="0"/>
    <xf numFmtId="0" fontId="19" fillId="0" borderId="0"/>
    <xf numFmtId="0" fontId="55" fillId="0" borderId="0"/>
    <xf numFmtId="0" fontId="56" fillId="0" borderId="0"/>
    <xf numFmtId="0" fontId="19" fillId="0" borderId="0"/>
    <xf numFmtId="44" fontId="19"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1" fontId="19" fillId="0" borderId="0" applyFont="0" applyFill="0" applyBorder="0" applyAlignment="0" applyProtection="0"/>
    <xf numFmtId="41"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37" fontId="58" fillId="0" borderId="0" applyNumberFormat="0" applyFill="0" applyBorder="0"/>
    <xf numFmtId="0" fontId="1" fillId="0" borderId="0"/>
    <xf numFmtId="0" fontId="57" fillId="0" borderId="0"/>
    <xf numFmtId="0" fontId="1"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 fontId="27" fillId="38" borderId="20" applyNumberFormat="0" applyProtection="0">
      <alignment horizontal="left" vertical="center" indent="1"/>
    </xf>
    <xf numFmtId="4" fontId="27" fillId="38" borderId="20" applyNumberFormat="0" applyProtection="0">
      <alignment horizontal="left" vertical="center" indent="1"/>
    </xf>
    <xf numFmtId="4" fontId="27" fillId="38" borderId="20" applyNumberFormat="0" applyProtection="0">
      <alignment horizontal="left" vertical="center" indent="1"/>
    </xf>
    <xf numFmtId="4" fontId="27" fillId="38" borderId="20" applyNumberFormat="0" applyProtection="0">
      <alignment horizontal="left" vertical="center" indent="1"/>
    </xf>
    <xf numFmtId="4" fontId="27" fillId="38" borderId="20" applyNumberFormat="0" applyProtection="0">
      <alignment vertical="center"/>
    </xf>
    <xf numFmtId="4" fontId="27" fillId="38" borderId="20" applyNumberFormat="0" applyProtection="0">
      <alignment horizontal="left" vertical="center" indent="1"/>
    </xf>
    <xf numFmtId="4" fontId="27" fillId="34" borderId="20" applyNumberFormat="0" applyProtection="0"/>
    <xf numFmtId="4" fontId="27" fillId="34" borderId="20" applyNumberFormat="0" applyProtection="0"/>
    <xf numFmtId="4" fontId="27" fillId="34" borderId="20" applyNumberFormat="0" applyProtection="0"/>
    <xf numFmtId="4" fontId="27" fillId="34" borderId="20" applyNumberFormat="0" applyProtection="0"/>
    <xf numFmtId="4" fontId="27" fillId="34" borderId="10" applyNumberFormat="0" applyProtection="0">
      <alignment vertical="center"/>
    </xf>
    <xf numFmtId="4" fontId="27" fillId="34" borderId="20" applyNumberFormat="0" applyProtection="0"/>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indent="1"/>
    </xf>
    <xf numFmtId="4" fontId="47" fillId="49" borderId="0" applyNumberFormat="0" applyProtection="0">
      <alignment horizontal="left" vertical="center" indent="1"/>
    </xf>
    <xf numFmtId="4" fontId="47" fillId="49" borderId="0" applyNumberFormat="0" applyProtection="0">
      <alignment horizontal="left" indent="1"/>
    </xf>
    <xf numFmtId="4" fontId="48" fillId="50" borderId="0" applyNumberFormat="0" applyProtection="0">
      <alignment horizontal="left" vertical="center" indent="1"/>
    </xf>
    <xf numFmtId="4" fontId="48" fillId="50" borderId="0" applyNumberFormat="0" applyProtection="0">
      <alignment horizontal="left" vertical="center"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49" fillId="52" borderId="0" applyNumberFormat="0" applyProtection="0">
      <alignment horizontal="left" indent="1"/>
    </xf>
    <xf numFmtId="4" fontId="59" fillId="0" borderId="0" applyNumberFormat="0" applyProtection="0">
      <alignment horizontal="left" vertical="center" indent="1"/>
    </xf>
    <xf numFmtId="4" fontId="49" fillId="52" borderId="0" applyNumberFormat="0" applyProtection="0">
      <alignment horizontal="left" indent="1"/>
    </xf>
    <xf numFmtId="4" fontId="50" fillId="53" borderId="0" applyNumberFormat="0" applyProtection="0"/>
    <xf numFmtId="4" fontId="50" fillId="53" borderId="0" applyNumberFormat="0" applyProtection="0"/>
    <xf numFmtId="4" fontId="50" fillId="53" borderId="0" applyNumberFormat="0" applyProtection="0"/>
    <xf numFmtId="4" fontId="50" fillId="0" borderId="0" applyNumberFormat="0" applyProtection="0">
      <alignment horizontal="left" vertical="center" indent="1"/>
    </xf>
    <xf numFmtId="4" fontId="50" fillId="53" borderId="0" applyNumberFormat="0" applyProtection="0"/>
    <xf numFmtId="0" fontId="19" fillId="50" borderId="20" applyNumberFormat="0" applyProtection="0">
      <alignment horizontal="left" vertical="center" indent="1"/>
    </xf>
    <xf numFmtId="0" fontId="19" fillId="50" borderId="20" applyNumberFormat="0" applyProtection="0">
      <alignment horizontal="left" vertical="top" indent="1"/>
    </xf>
    <xf numFmtId="0" fontId="19" fillId="34" borderId="20" applyNumberFormat="0" applyProtection="0">
      <alignment horizontal="left" vertical="center" indent="1"/>
    </xf>
    <xf numFmtId="0" fontId="19" fillId="34" borderId="20" applyNumberFormat="0" applyProtection="0">
      <alignment horizontal="left" vertical="top" indent="1"/>
    </xf>
    <xf numFmtId="0" fontId="19" fillId="54" borderId="20" applyNumberFormat="0" applyProtection="0">
      <alignment horizontal="left" vertical="center" indent="1"/>
    </xf>
    <xf numFmtId="0" fontId="19" fillId="54" borderId="20" applyNumberFormat="0" applyProtection="0">
      <alignment horizontal="left" vertical="top" indent="1"/>
    </xf>
    <xf numFmtId="0" fontId="19" fillId="55" borderId="20" applyNumberFormat="0" applyProtection="0">
      <alignment horizontal="left" vertical="center" indent="1"/>
    </xf>
    <xf numFmtId="0" fontId="19" fillId="55" borderId="20" applyNumberFormat="0" applyProtection="0">
      <alignment horizontal="left" vertical="top" indent="1"/>
    </xf>
    <xf numFmtId="4" fontId="47" fillId="0" borderId="20" applyNumberFormat="0" applyProtection="0">
      <alignment horizontal="right" vertical="center"/>
    </xf>
    <xf numFmtId="4" fontId="47" fillId="0" borderId="20" applyNumberFormat="0" applyProtection="0">
      <alignment horizontal="right" vertical="center"/>
    </xf>
    <xf numFmtId="4" fontId="47" fillId="0" borderId="20" applyNumberFormat="0" applyProtection="0">
      <alignment horizontal="right" vertical="center"/>
    </xf>
    <xf numFmtId="4" fontId="47" fillId="0" borderId="20" applyNumberFormat="0" applyProtection="0">
      <alignment horizontal="right" vertical="center"/>
    </xf>
    <xf numFmtId="4" fontId="47" fillId="59" borderId="26" applyNumberFormat="0" applyProtection="0">
      <alignment horizontal="right" vertical="center"/>
    </xf>
    <xf numFmtId="4" fontId="47" fillId="0" borderId="20" applyNumberFormat="0" applyProtection="0">
      <alignment horizontal="right" vertical="center"/>
    </xf>
    <xf numFmtId="4" fontId="47" fillId="0" borderId="20" applyNumberFormat="0" applyProtection="0">
      <alignment horizontal="left" vertical="center" indent="1"/>
    </xf>
    <xf numFmtId="4" fontId="47" fillId="0" borderId="20" applyNumberFormat="0" applyProtection="0">
      <alignment horizontal="left" vertical="center" indent="1"/>
    </xf>
    <xf numFmtId="4" fontId="47" fillId="0" borderId="20" applyNumberFormat="0" applyProtection="0">
      <alignment horizontal="left" vertical="center" indent="1"/>
    </xf>
    <xf numFmtId="4" fontId="47" fillId="0" borderId="20" applyNumberFormat="0" applyProtection="0">
      <alignment horizontal="left" vertical="center" indent="1"/>
    </xf>
    <xf numFmtId="4" fontId="47" fillId="59" borderId="20" applyNumberFormat="0" applyProtection="0">
      <alignment horizontal="left" vertical="center" indent="1"/>
    </xf>
    <xf numFmtId="4" fontId="47" fillId="0" borderId="20" applyNumberFormat="0" applyProtection="0">
      <alignment horizontal="left" vertical="center" indent="1"/>
    </xf>
    <xf numFmtId="0" fontId="47" fillId="34" borderId="20" applyNumberFormat="0" applyProtection="0">
      <alignment horizontal="left" vertical="top"/>
    </xf>
    <xf numFmtId="0" fontId="47" fillId="34" borderId="20" applyNumberFormat="0" applyProtection="0">
      <alignment horizontal="left" vertical="top"/>
    </xf>
    <xf numFmtId="0" fontId="47" fillId="34" borderId="20" applyNumberFormat="0" applyProtection="0">
      <alignment horizontal="left" vertical="top"/>
    </xf>
    <xf numFmtId="0" fontId="47" fillId="34" borderId="20" applyNumberFormat="0" applyProtection="0">
      <alignment horizontal="left" vertical="top"/>
    </xf>
    <xf numFmtId="0" fontId="47" fillId="34" borderId="20" applyNumberFormat="0" applyProtection="0">
      <alignment horizontal="center" vertical="top"/>
    </xf>
    <xf numFmtId="0" fontId="47" fillId="34" borderId="20" applyNumberFormat="0" applyProtection="0">
      <alignment horizontal="left" vertical="top"/>
    </xf>
    <xf numFmtId="4" fontId="29" fillId="56" borderId="0" applyNumberFormat="0" applyProtection="0">
      <alignment horizontal="left"/>
    </xf>
    <xf numFmtId="4" fontId="29" fillId="56" borderId="0" applyNumberFormat="0" applyProtection="0">
      <alignment horizontal="left"/>
    </xf>
    <xf numFmtId="4" fontId="29" fillId="56" borderId="0" applyNumberFormat="0" applyProtection="0">
      <alignment horizontal="left"/>
    </xf>
    <xf numFmtId="4" fontId="28" fillId="0" borderId="0" applyNumberFormat="0" applyProtection="0">
      <alignment horizontal="left" vertical="center"/>
    </xf>
    <xf numFmtId="4" fontId="29" fillId="56" borderId="0" applyNumberFormat="0" applyProtection="0">
      <alignment horizontal="left"/>
    </xf>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3" fontId="34" fillId="0" borderId="0" applyFont="0" applyFill="0" applyBorder="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9"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55" fillId="0" borderId="0" applyFont="0" applyFill="0" applyBorder="0" applyAlignment="0" applyProtection="0"/>
    <xf numFmtId="43" fontId="19"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37" fontId="19" fillId="0" borderId="0" applyFill="0" applyBorder="0" applyAlignment="0" applyProtection="0"/>
    <xf numFmtId="44" fontId="55" fillId="0" borderId="0" applyFont="0" applyFill="0" applyBorder="0" applyAlignment="0" applyProtection="0"/>
    <xf numFmtId="44" fontId="19" fillId="0" borderId="0" applyFont="0" applyFill="0" applyBorder="0" applyAlignment="0" applyProtection="0"/>
    <xf numFmtId="5" fontId="19" fillId="0" borderId="0" applyFill="0" applyBorder="0" applyAlignment="0" applyProtection="0"/>
    <xf numFmtId="178" fontId="19" fillId="0" borderId="0" applyFill="0" applyBorder="0" applyAlignment="0" applyProtection="0"/>
    <xf numFmtId="2" fontId="19" fillId="0" borderId="0" applyFill="0" applyBorder="0" applyAlignment="0" applyProtection="0"/>
    <xf numFmtId="0" fontId="26" fillId="0" borderId="27">
      <alignment horizontal="left" vertical="center"/>
    </xf>
    <xf numFmtId="0" fontId="44" fillId="0" borderId="0"/>
    <xf numFmtId="0" fontId="19" fillId="0" borderId="0"/>
    <xf numFmtId="0" fontId="44" fillId="0" borderId="0"/>
    <xf numFmtId="0" fontId="1" fillId="0" borderId="0"/>
    <xf numFmtId="43" fontId="1" fillId="0" borderId="0" applyFont="0" applyFill="0" applyBorder="0" applyAlignment="0" applyProtection="0"/>
    <xf numFmtId="178" fontId="19" fillId="0" borderId="0" applyFill="0" applyBorder="0" applyAlignment="0" applyProtection="0"/>
    <xf numFmtId="4" fontId="47" fillId="51" borderId="20" applyNumberFormat="0" applyProtection="0">
      <alignment horizontal="left" vertical="center" indent="1"/>
    </xf>
    <xf numFmtId="43" fontId="1" fillId="0" borderId="0" applyFont="0" applyFill="0" applyBorder="0" applyAlignment="0" applyProtection="0"/>
    <xf numFmtId="0" fontId="19" fillId="0" borderId="0"/>
    <xf numFmtId="0" fontId="19"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43" fontId="32" fillId="0" borderId="0" applyFont="0" applyFill="0" applyBorder="0" applyAlignment="0" applyProtection="0"/>
    <xf numFmtId="43" fontId="19" fillId="0" borderId="0" applyFont="0" applyFill="0" applyBorder="0" applyAlignment="0" applyProtection="0"/>
    <xf numFmtId="3" fontId="34"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170" fontId="34" fillId="0" borderId="0" applyFont="0" applyFill="0" applyBorder="0" applyAlignment="0" applyProtection="0"/>
    <xf numFmtId="0" fontId="34" fillId="0" borderId="0" applyFont="0" applyFill="0" applyBorder="0" applyAlignment="0" applyProtection="0"/>
    <xf numFmtId="2" fontId="34" fillId="0" borderId="0" applyFont="0" applyFill="0" applyBorder="0" applyAlignment="0" applyProtection="0"/>
    <xf numFmtId="0" fontId="43" fillId="0" borderId="0"/>
    <xf numFmtId="0" fontId="1" fillId="0" borderId="0"/>
    <xf numFmtId="0" fontId="1" fillId="0" borderId="0"/>
    <xf numFmtId="0" fontId="1" fillId="0" borderId="0"/>
    <xf numFmtId="9" fontId="1" fillId="0" borderId="0" applyFont="0" applyFill="0" applyBorder="0" applyAlignment="0" applyProtection="0"/>
    <xf numFmtId="4" fontId="27" fillId="38" borderId="20" applyNumberFormat="0" applyProtection="0">
      <alignment horizontal="left" vertical="center" indent="1"/>
    </xf>
    <xf numFmtId="4" fontId="47" fillId="49" borderId="0" applyNumberFormat="0" applyProtection="0">
      <alignment horizontal="left" indent="1"/>
    </xf>
    <xf numFmtId="4" fontId="49" fillId="52" borderId="0" applyNumberFormat="0" applyProtection="0">
      <alignment horizontal="left" indent="1"/>
    </xf>
    <xf numFmtId="4" fontId="50" fillId="53" borderId="0" applyNumberFormat="0" applyProtection="0"/>
    <xf numFmtId="4" fontId="47" fillId="0" borderId="20" applyNumberFormat="0" applyProtection="0">
      <alignment horizontal="right" vertical="center"/>
    </xf>
    <xf numFmtId="4" fontId="47" fillId="0" borderId="20" applyNumberFormat="0" applyProtection="0">
      <alignment horizontal="left" vertical="center" indent="1"/>
    </xf>
    <xf numFmtId="0" fontId="47" fillId="34" borderId="20" applyNumberFormat="0" applyProtection="0">
      <alignment horizontal="left" vertical="top"/>
    </xf>
    <xf numFmtId="9" fontId="1" fillId="0" borderId="0" applyFont="0" applyFill="0" applyBorder="0" applyAlignment="0" applyProtection="0"/>
    <xf numFmtId="0" fontId="1" fillId="0" borderId="0"/>
    <xf numFmtId="0" fontId="19" fillId="0" borderId="0"/>
    <xf numFmtId="0" fontId="55"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37" fontId="19"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7" fontId="19" fillId="0" borderId="0" applyFill="0" applyBorder="0" applyAlignment="0" applyProtection="0"/>
    <xf numFmtId="178" fontId="19" fillId="0" borderId="0" applyFill="0" applyBorder="0" applyAlignment="0" applyProtection="0"/>
    <xf numFmtId="37" fontId="19" fillId="0" borderId="0" applyFill="0" applyBorder="0" applyAlignment="0" applyProtection="0"/>
    <xf numFmtId="178" fontId="19" fillId="0" borderId="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178" fontId="19" fillId="0" borderId="0" applyFill="0" applyBorder="0" applyAlignment="0" applyProtection="0"/>
    <xf numFmtId="178" fontId="19" fillId="0" borderId="0" applyFill="0" applyBorder="0" applyAlignment="0" applyProtection="0"/>
    <xf numFmtId="4" fontId="27" fillId="34" borderId="10" applyNumberFormat="0" applyProtection="0">
      <alignment vertical="center"/>
    </xf>
    <xf numFmtId="178" fontId="19" fillId="0" borderId="0" applyFill="0" applyBorder="0" applyAlignment="0" applyProtection="0"/>
    <xf numFmtId="37" fontId="19" fillId="0" borderId="0" applyFill="0" applyBorder="0" applyAlignment="0" applyProtection="0"/>
    <xf numFmtId="178" fontId="19" fillId="0" borderId="0" applyFill="0" applyBorder="0" applyAlignment="0" applyProtection="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29"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62" fillId="0" borderId="0" applyNumberFormat="0" applyFill="0" applyBorder="0" applyAlignment="0" applyProtection="0"/>
    <xf numFmtId="0" fontId="63" fillId="59" borderId="0" applyNumberFormat="0" applyFill="0" applyBorder="0" applyAlignment="0" applyProtection="0">
      <protection locked="0"/>
    </xf>
    <xf numFmtId="0" fontId="64" fillId="0" borderId="0" applyNumberFormat="0" applyFill="0" applyBorder="0" applyAlignment="0" applyProtection="0"/>
    <xf numFmtId="0" fontId="50" fillId="59" borderId="11" applyNumberFormat="0" applyFill="0" applyBorder="0" applyAlignment="0" applyProtection="0">
      <protection locked="0"/>
    </xf>
    <xf numFmtId="0" fontId="65" fillId="0" borderId="16" applyNumberFormat="0" applyFont="0" applyFill="0" applyAlignment="0" applyProtection="0"/>
    <xf numFmtId="0" fontId="19" fillId="0" borderId="30" applyNumberFormat="0" applyFill="0" applyAlignment="0" applyProtection="0"/>
    <xf numFmtId="0" fontId="21" fillId="0" borderId="0" applyNumberFormat="0" applyFill="0" applyBorder="0" applyAlignment="0" applyProtection="0"/>
    <xf numFmtId="0" fontId="65" fillId="0" borderId="0" applyFont="0" applyFill="0" applyBorder="0" applyAlignment="0" applyProtection="0"/>
    <xf numFmtId="40" fontId="66" fillId="0" borderId="0" applyFont="0" applyFill="0" applyBorder="0" applyAlignment="0" applyProtection="0">
      <alignment horizontal="center"/>
    </xf>
    <xf numFmtId="0" fontId="66" fillId="0" borderId="0" applyFont="0" applyFill="0" applyBorder="0" applyAlignment="0" applyProtection="0">
      <alignment horizontal="center"/>
    </xf>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7" fontId="36" fillId="0" borderId="0" applyFill="0" applyBorder="0">
      <alignment horizontal="right"/>
    </xf>
    <xf numFmtId="8" fontId="68" fillId="0" borderId="0" applyNumberFormat="0" applyFill="0" applyBorder="0" applyAlignment="0"/>
    <xf numFmtId="0" fontId="19" fillId="0" borderId="0" applyFont="0" applyFill="0" applyBorder="0" applyAlignment="0" applyProtection="0"/>
    <xf numFmtId="0" fontId="19" fillId="0" borderId="0" applyFont="0" applyFill="0" applyBorder="0" applyAlignment="0" applyProtection="0"/>
    <xf numFmtId="17" fontId="19" fillId="0" borderId="0" applyFont="0" applyFill="0" applyBorder="0" applyAlignment="0" applyProtection="0"/>
    <xf numFmtId="0" fontId="19" fillId="0" borderId="0"/>
    <xf numFmtId="0" fontId="19" fillId="0" borderId="0"/>
    <xf numFmtId="0" fontId="33" fillId="0" borderId="0" applyFill="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0" fontId="36" fillId="0" borderId="0" applyFill="0" applyBorder="0">
      <alignment horizontal="right"/>
    </xf>
    <xf numFmtId="0" fontId="21" fillId="59" borderId="13" applyFont="0" applyBorder="0" applyAlignment="0" applyProtection="0">
      <alignment vertical="top"/>
    </xf>
    <xf numFmtId="0" fontId="28" fillId="0" borderId="0" applyNumberFormat="0" applyFill="0" applyBorder="0" applyAlignment="0" applyProtection="0"/>
    <xf numFmtId="0" fontId="26" fillId="0" borderId="0" applyNumberFormat="0" applyFill="0" applyBorder="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9" fillId="0" borderId="0" applyFill="0" applyBorder="0" applyProtection="0">
      <alignment horizontal="right"/>
    </xf>
    <xf numFmtId="0" fontId="19" fillId="0" borderId="0" applyFill="0" applyBorder="0" applyProtection="0">
      <alignment horizontal="right"/>
    </xf>
    <xf numFmtId="179" fontId="19" fillId="0" borderId="0" applyFill="0" applyBorder="0" applyProtection="0">
      <alignment horizontal="right"/>
    </xf>
    <xf numFmtId="0" fontId="73" fillId="0" borderId="0" applyFill="0" applyBorder="0" applyAlignment="0" applyProtection="0"/>
    <xf numFmtId="0" fontId="21" fillId="0" borderId="0" applyNumberFormat="0" applyFill="0" applyBorder="0" applyAlignment="0" applyProtection="0"/>
    <xf numFmtId="0" fontId="24" fillId="0" borderId="0" applyNumberFormat="0" applyFill="0" applyBorder="0" applyAlignment="0" applyProtection="0"/>
    <xf numFmtId="40" fontId="47" fillId="59" borderId="0">
      <alignment horizontal="right"/>
    </xf>
    <xf numFmtId="0" fontId="27" fillId="59" borderId="0">
      <alignment horizontal="left"/>
    </xf>
    <xf numFmtId="0" fontId="74" fillId="0" borderId="0" applyFill="0" applyBorder="0" applyProtection="0">
      <alignment horizontal="left"/>
    </xf>
    <xf numFmtId="0" fontId="75" fillId="0" borderId="0" applyFill="0" applyBorder="0" applyProtection="0">
      <alignment horizontal="left"/>
    </xf>
    <xf numFmtId="0" fontId="19" fillId="0" borderId="0" applyFont="0" applyFill="0" applyBorder="0" applyAlignment="0" applyProtection="0"/>
    <xf numFmtId="0" fontId="19" fillId="0" borderId="0" applyFont="0" applyFill="0" applyBorder="0" applyAlignment="0" applyProtection="0"/>
    <xf numFmtId="0" fontId="76" fillId="0" borderId="0" applyFont="0" applyFill="0" applyBorder="0" applyAlignment="0" applyProtection="0"/>
    <xf numFmtId="0" fontId="65" fillId="0" borderId="0" applyFont="0" applyFill="0" applyBorder="0" applyProtection="0">
      <alignment horizontal="right"/>
    </xf>
    <xf numFmtId="0" fontId="77" fillId="0" borderId="0"/>
    <xf numFmtId="0" fontId="36" fillId="0" borderId="0" applyFill="0" applyBorder="0">
      <alignment horizontal="right"/>
    </xf>
    <xf numFmtId="0" fontId="24" fillId="33" borderId="13" applyNumberFormat="0" applyFont="0" applyAlignment="0" applyProtection="0"/>
    <xf numFmtId="0" fontId="21" fillId="33" borderId="0" applyNumberFormat="0" applyFont="0" applyBorder="0" applyAlignment="0" applyProtection="0">
      <alignment horizontal="center"/>
      <protection locked="0"/>
    </xf>
    <xf numFmtId="0" fontId="67" fillId="0" borderId="0">
      <alignment vertical="top"/>
    </xf>
    <xf numFmtId="180" fontId="67" fillId="0" borderId="0">
      <alignment vertical="top"/>
    </xf>
    <xf numFmtId="18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0" fontId="67" fillId="0" borderId="0">
      <alignment vertical="top"/>
    </xf>
    <xf numFmtId="0" fontId="67" fillId="0" borderId="0">
      <alignment vertical="top"/>
    </xf>
    <xf numFmtId="0" fontId="67" fillId="0" borderId="0">
      <alignment vertical="top"/>
    </xf>
    <xf numFmtId="180" fontId="67" fillId="0" borderId="0">
      <alignment vertical="top"/>
    </xf>
    <xf numFmtId="180" fontId="67" fillId="0" borderId="0">
      <alignment vertical="top"/>
    </xf>
    <xf numFmtId="0" fontId="67" fillId="0" borderId="0">
      <alignment vertical="top"/>
    </xf>
    <xf numFmtId="0" fontId="67" fillId="0" borderId="0">
      <alignment vertical="top"/>
    </xf>
    <xf numFmtId="180" fontId="67" fillId="0" borderId="0">
      <alignment vertical="top"/>
    </xf>
    <xf numFmtId="0" fontId="67" fillId="0" borderId="0">
      <alignment vertical="top"/>
    </xf>
    <xf numFmtId="0" fontId="67" fillId="0" borderId="0">
      <alignment vertical="top"/>
    </xf>
    <xf numFmtId="0" fontId="67" fillId="0" borderId="0">
      <alignment vertical="top"/>
    </xf>
    <xf numFmtId="180" fontId="67" fillId="0" borderId="0">
      <alignment vertical="top"/>
    </xf>
    <xf numFmtId="180" fontId="67" fillId="0" borderId="0">
      <alignment vertical="top"/>
    </xf>
    <xf numFmtId="37" fontId="78" fillId="0" borderId="0" applyNumberFormat="0" applyFill="0" applyBorder="0" applyAlignment="0" applyProtection="0"/>
    <xf numFmtId="0" fontId="67" fillId="60" borderId="0" applyNumberFormat="0" applyFont="0" applyBorder="0" applyAlignment="0" applyProtection="0"/>
    <xf numFmtId="0" fontId="24" fillId="33" borderId="0" applyNumberFormat="0" applyFont="0" applyBorder="0" applyAlignment="0" applyProtection="0"/>
    <xf numFmtId="177" fontId="79" fillId="0" borderId="0" applyNumberFormat="0" applyFill="0" applyBorder="0" applyAlignment="0">
      <alignment horizontal="left"/>
    </xf>
    <xf numFmtId="0" fontId="22" fillId="0" borderId="0" applyFill="0" applyBorder="0" applyProtection="0">
      <alignment horizontal="center" vertical="center"/>
    </xf>
    <xf numFmtId="0" fontId="22" fillId="0" borderId="0" applyFill="0" applyBorder="0" applyProtection="0"/>
    <xf numFmtId="0" fontId="20" fillId="0" borderId="0" applyFill="0" applyBorder="0" applyProtection="0">
      <alignment horizontal="left"/>
    </xf>
    <xf numFmtId="0" fontId="80" fillId="0" borderId="0" applyFill="0" applyBorder="0" applyProtection="0">
      <alignment horizontal="left" vertical="top"/>
    </xf>
    <xf numFmtId="0" fontId="63" fillId="59" borderId="28" applyNumberFormat="0" applyFont="0" applyFill="0" applyAlignment="0" applyProtection="0">
      <protection locked="0"/>
    </xf>
    <xf numFmtId="0" fontId="63" fillId="59" borderId="31" applyNumberFormat="0" applyFont="0" applyFill="0" applyAlignment="0" applyProtection="0">
      <protection locked="0"/>
    </xf>
    <xf numFmtId="0" fontId="24" fillId="0" borderId="0" applyNumberFormat="0" applyFill="0" applyBorder="0" applyAlignment="0" applyProtection="0"/>
    <xf numFmtId="18" fontId="63" fillId="59" borderId="0" applyFont="0" applyFill="0" applyBorder="0" applyAlignment="0" applyProtection="0">
      <protection locked="0"/>
    </xf>
    <xf numFmtId="0" fontId="81" fillId="0" borderId="0" applyNumberFormat="0" applyFill="0" applyBorder="0" applyAlignment="0" applyProtection="0"/>
    <xf numFmtId="0" fontId="22" fillId="0" borderId="0" applyNumberFormat="0" applyFill="0" applyBorder="0" applyAlignment="0" applyProtection="0"/>
    <xf numFmtId="38" fontId="47" fillId="0" borderId="14" applyFill="0" applyBorder="0" applyAlignment="0" applyProtection="0">
      <protection locked="0"/>
    </xf>
    <xf numFmtId="0" fontId="24" fillId="59" borderId="0" applyNumberFormat="0" applyFont="0" applyAlignment="0" applyProtection="0"/>
    <xf numFmtId="0" fontId="24" fillId="59" borderId="28" applyNumberFormat="0" applyFont="0" applyAlignment="0" applyProtection="0">
      <protection locked="0"/>
    </xf>
    <xf numFmtId="0" fontId="82" fillId="0" borderId="0" applyNumberFormat="0" applyFill="0" applyBorder="0" applyAlignment="0" applyProtection="0"/>
    <xf numFmtId="0" fontId="65" fillId="0" borderId="0" applyFont="0" applyFill="0" applyBorder="0" applyProtection="0">
      <alignment horizontal="right"/>
    </xf>
    <xf numFmtId="43" fontId="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60" fillId="0" borderId="0" applyFont="0" applyFill="0" applyBorder="0" applyAlignment="0" applyProtection="0"/>
    <xf numFmtId="43" fontId="6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83" fillId="0" borderId="0" applyNumberFormat="0" applyFill="0" applyBorder="0" applyAlignment="0" applyProtection="0">
      <alignment vertical="top"/>
      <protection locked="0"/>
    </xf>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9" fillId="0" borderId="0"/>
    <xf numFmtId="0" fontId="44" fillId="0" borderId="0"/>
    <xf numFmtId="0" fontId="1" fillId="0" borderId="0"/>
    <xf numFmtId="0" fontId="1" fillId="0" borderId="0"/>
    <xf numFmtId="0" fontId="1" fillId="0" borderId="0"/>
    <xf numFmtId="0" fontId="61" fillId="0" borderId="0"/>
    <xf numFmtId="9" fontId="1" fillId="0" borderId="0" applyFont="0" applyFill="0" applyBorder="0" applyAlignment="0" applyProtection="0"/>
    <xf numFmtId="9" fontId="32" fillId="0" borderId="0" applyFont="0" applyFill="0" applyBorder="0" applyAlignment="0" applyProtection="0"/>
    <xf numFmtId="9" fontId="6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7" fillId="61" borderId="0">
      <alignment horizontal="left"/>
    </xf>
    <xf numFmtId="0" fontId="50" fillId="61" borderId="0">
      <alignment horizontal="right"/>
    </xf>
    <xf numFmtId="0" fontId="50" fillId="61" borderId="0">
      <alignment horizontal="center"/>
    </xf>
    <xf numFmtId="0" fontId="50" fillId="61" borderId="0">
      <alignment horizontal="right"/>
    </xf>
    <xf numFmtId="0" fontId="87" fillId="61" borderId="0">
      <alignment horizontal="left"/>
    </xf>
    <xf numFmtId="40" fontId="84" fillId="0" borderId="0" applyFont="0" applyFill="0" applyBorder="0" applyAlignment="0" applyProtection="0"/>
    <xf numFmtId="43" fontId="85" fillId="0" borderId="0" applyFont="0" applyFill="0" applyBorder="0" applyAlignment="0" applyProtection="0"/>
    <xf numFmtId="44" fontId="19"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7" fillId="61" borderId="0">
      <alignment horizontal="left"/>
    </xf>
    <xf numFmtId="0" fontId="27" fillId="61" borderId="0">
      <alignment horizontal="left"/>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6" fillId="55"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40" fontId="88" fillId="59" borderId="0">
      <alignment horizontal="right"/>
    </xf>
    <xf numFmtId="0" fontId="89" fillId="59" borderId="0">
      <alignment horizontal="right"/>
    </xf>
    <xf numFmtId="0" fontId="90" fillId="59" borderId="11"/>
    <xf numFmtId="0" fontId="90" fillId="0" borderId="0" applyBorder="0">
      <alignment horizontal="centerContinuous"/>
    </xf>
    <xf numFmtId="0" fontId="91" fillId="0" borderId="0" applyBorder="0">
      <alignment horizontal="centerContinuous"/>
    </xf>
    <xf numFmtId="9" fontId="84" fillId="0" borderId="0" applyFont="0" applyFill="0" applyBorder="0" applyAlignment="0" applyProtection="0"/>
    <xf numFmtId="0" fontId="27" fillId="61" borderId="0">
      <alignment horizontal="center"/>
    </xf>
    <xf numFmtId="49" fontId="48" fillId="61" borderId="0">
      <alignment horizontal="center"/>
    </xf>
    <xf numFmtId="0" fontId="50" fillId="61" borderId="0">
      <alignment horizontal="center"/>
    </xf>
    <xf numFmtId="0" fontId="50" fillId="61" borderId="0">
      <alignment horizontal="centerContinuous"/>
    </xf>
    <xf numFmtId="0" fontId="63" fillId="61" borderId="0">
      <alignment horizontal="left"/>
    </xf>
    <xf numFmtId="49" fontId="63" fillId="61" borderId="0">
      <alignment horizontal="center"/>
    </xf>
    <xf numFmtId="0" fontId="27" fillId="61" borderId="0">
      <alignment horizontal="left"/>
    </xf>
    <xf numFmtId="49" fontId="63" fillId="61" borderId="0">
      <alignment horizontal="left"/>
    </xf>
    <xf numFmtId="0" fontId="27" fillId="61" borderId="0">
      <alignment horizontal="centerContinuous"/>
    </xf>
    <xf numFmtId="0" fontId="27" fillId="61" borderId="0">
      <alignment horizontal="right"/>
    </xf>
    <xf numFmtId="49" fontId="27" fillId="61" borderId="0">
      <alignment horizontal="left"/>
    </xf>
    <xf numFmtId="0" fontId="50" fillId="61" borderId="0">
      <alignment horizontal="right"/>
    </xf>
    <xf numFmtId="0" fontId="63" fillId="62" borderId="0">
      <alignment horizontal="center"/>
    </xf>
    <xf numFmtId="0" fontId="54" fillId="62" borderId="0">
      <alignment horizontal="center"/>
    </xf>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2" fillId="61" borderId="0">
      <alignment horizontal="center"/>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4" fontId="95" fillId="0" borderId="0" applyFont="0" applyFill="0" applyBorder="0" applyAlignment="0" applyProtection="0"/>
    <xf numFmtId="8" fontId="95" fillId="0" borderId="0" applyFont="0" applyFill="0" applyBorder="0" applyAlignment="0" applyProtection="0"/>
    <xf numFmtId="9" fontId="95"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2" fillId="0" borderId="0"/>
    <xf numFmtId="0" fontId="94"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39" fontId="35" fillId="0" borderId="0"/>
    <xf numFmtId="9" fontId="35" fillId="0" borderId="0" applyFont="0" applyFill="0" applyBorder="0" applyAlignment="0" applyProtection="0"/>
    <xf numFmtId="43" fontId="35" fillId="0" borderId="0" applyFont="0" applyFill="0" applyBorder="0" applyAlignment="0" applyProtection="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44" fontId="1" fillId="0" borderId="0" applyFont="0" applyFill="0" applyBorder="0" applyAlignment="0" applyProtection="0"/>
    <xf numFmtId="0" fontId="26" fillId="0" borderId="17">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protection locked="0"/>
    </xf>
    <xf numFmtId="0" fontId="32" fillId="0" borderId="0"/>
    <xf numFmtId="0" fontId="1" fillId="0" borderId="0"/>
    <xf numFmtId="0" fontId="1" fillId="0" borderId="0"/>
    <xf numFmtId="0" fontId="1" fillId="0" borderId="0"/>
    <xf numFmtId="0" fontId="44" fillId="0" borderId="0"/>
    <xf numFmtId="0" fontId="32" fillId="0" borderId="0"/>
    <xf numFmtId="0" fontId="19" fillId="0" borderId="0"/>
    <xf numFmtId="0" fontId="19" fillId="0" borderId="0"/>
    <xf numFmtId="9" fontId="1" fillId="0" borderId="0" applyFont="0" applyFill="0" applyBorder="0" applyAlignment="0" applyProtection="0"/>
    <xf numFmtId="9" fontId="19" fillId="0" borderId="0" applyFont="0" applyFill="0" applyBorder="0" applyAlignment="0" applyProtection="0"/>
    <xf numFmtId="4" fontId="27" fillId="37" borderId="32" applyNumberFormat="0" applyProtection="0">
      <alignment vertical="center"/>
    </xf>
    <xf numFmtId="4" fontId="46" fillId="38" borderId="32" applyNumberFormat="0" applyProtection="0">
      <alignment vertical="center"/>
    </xf>
    <xf numFmtId="4" fontId="27" fillId="38" borderId="32" applyNumberFormat="0" applyProtection="0">
      <alignment horizontal="left" vertical="center" indent="1"/>
    </xf>
    <xf numFmtId="4" fontId="27" fillId="38" borderId="32" applyNumberFormat="0" applyProtection="0">
      <alignment horizontal="left" vertical="center" indent="1"/>
    </xf>
    <xf numFmtId="0" fontId="27" fillId="38" borderId="32" applyNumberFormat="0" applyProtection="0">
      <alignment horizontal="left" vertical="top" indent="1"/>
    </xf>
    <xf numFmtId="4" fontId="27" fillId="34" borderId="32" applyNumberFormat="0" applyProtection="0"/>
    <xf numFmtId="4" fontId="47" fillId="39" borderId="32" applyNumberFormat="0" applyProtection="0">
      <alignment horizontal="right" vertical="center"/>
    </xf>
    <xf numFmtId="4" fontId="47" fillId="40" borderId="32" applyNumberFormat="0" applyProtection="0">
      <alignment horizontal="right" vertical="center"/>
    </xf>
    <xf numFmtId="4" fontId="47" fillId="41" borderId="32" applyNumberFormat="0" applyProtection="0">
      <alignment horizontal="right" vertical="center"/>
    </xf>
    <xf numFmtId="4" fontId="47" fillId="42" borderId="32" applyNumberFormat="0" applyProtection="0">
      <alignment horizontal="right" vertical="center"/>
    </xf>
    <xf numFmtId="4" fontId="47" fillId="43" borderId="32" applyNumberFormat="0" applyProtection="0">
      <alignment horizontal="right" vertical="center"/>
    </xf>
    <xf numFmtId="4" fontId="47" fillId="44" borderId="32" applyNumberFormat="0" applyProtection="0">
      <alignment horizontal="right" vertical="center"/>
    </xf>
    <xf numFmtId="4" fontId="47" fillId="45" borderId="32" applyNumberFormat="0" applyProtection="0">
      <alignment horizontal="right" vertical="center"/>
    </xf>
    <xf numFmtId="4" fontId="47" fillId="46" borderId="32" applyNumberFormat="0" applyProtection="0">
      <alignment horizontal="right" vertical="center"/>
    </xf>
    <xf numFmtId="4" fontId="47" fillId="47" borderId="32" applyNumberFormat="0" applyProtection="0">
      <alignment horizontal="right" vertical="center"/>
    </xf>
    <xf numFmtId="4" fontId="47" fillId="51" borderId="32" applyNumberFormat="0" applyProtection="0">
      <alignment horizontal="right" vertical="center"/>
    </xf>
    <xf numFmtId="0" fontId="19" fillId="50" borderId="32" applyNumberFormat="0" applyProtection="0">
      <alignment horizontal="left" vertical="center" indent="1"/>
    </xf>
    <xf numFmtId="0" fontId="19" fillId="50" borderId="32" applyNumberFormat="0" applyProtection="0">
      <alignment horizontal="left" vertical="center" indent="1"/>
    </xf>
    <xf numFmtId="0" fontId="19" fillId="50" borderId="32" applyNumberFormat="0" applyProtection="0">
      <alignment horizontal="left" vertical="center" indent="1"/>
    </xf>
    <xf numFmtId="0" fontId="19" fillId="50" borderId="32" applyNumberFormat="0" applyProtection="0">
      <alignment horizontal="left" vertical="center" indent="1"/>
    </xf>
    <xf numFmtId="0" fontId="19" fillId="50" borderId="32" applyNumberFormat="0" applyProtection="0">
      <alignment horizontal="left" vertical="top" indent="1"/>
    </xf>
    <xf numFmtId="0" fontId="19" fillId="50" borderId="32" applyNumberFormat="0" applyProtection="0">
      <alignment horizontal="left" vertical="top" indent="1"/>
    </xf>
    <xf numFmtId="0" fontId="19" fillId="50" borderId="32" applyNumberFormat="0" applyProtection="0">
      <alignment horizontal="left" vertical="top" indent="1"/>
    </xf>
    <xf numFmtId="0" fontId="19" fillId="50" borderId="32" applyNumberFormat="0" applyProtection="0">
      <alignment horizontal="left" vertical="top" indent="1"/>
    </xf>
    <xf numFmtId="0" fontId="19" fillId="34" borderId="32" applyNumberFormat="0" applyProtection="0">
      <alignment horizontal="left" vertical="center" indent="1"/>
    </xf>
    <xf numFmtId="0" fontId="19" fillId="34" borderId="32" applyNumberFormat="0" applyProtection="0">
      <alignment horizontal="left" vertical="center" indent="1"/>
    </xf>
    <xf numFmtId="0" fontId="19" fillId="34" borderId="32" applyNumberFormat="0" applyProtection="0">
      <alignment horizontal="left" vertical="center" indent="1"/>
    </xf>
    <xf numFmtId="0" fontId="19" fillId="34" borderId="32" applyNumberFormat="0" applyProtection="0">
      <alignment horizontal="left" vertical="center" indent="1"/>
    </xf>
    <xf numFmtId="0" fontId="19" fillId="34" borderId="32" applyNumberFormat="0" applyProtection="0">
      <alignment horizontal="left" vertical="top" indent="1"/>
    </xf>
    <xf numFmtId="0" fontId="19" fillId="34" borderId="32" applyNumberFormat="0" applyProtection="0">
      <alignment horizontal="left" vertical="top" indent="1"/>
    </xf>
    <xf numFmtId="0" fontId="19" fillId="34" borderId="32" applyNumberFormat="0" applyProtection="0">
      <alignment horizontal="left" vertical="top" indent="1"/>
    </xf>
    <xf numFmtId="0" fontId="19" fillId="34" borderId="32" applyNumberFormat="0" applyProtection="0">
      <alignment horizontal="left" vertical="top" indent="1"/>
    </xf>
    <xf numFmtId="0" fontId="19" fillId="54" borderId="32" applyNumberFormat="0" applyProtection="0">
      <alignment horizontal="left" vertical="center" indent="1"/>
    </xf>
    <xf numFmtId="0" fontId="19" fillId="54" borderId="32" applyNumberFormat="0" applyProtection="0">
      <alignment horizontal="left" vertical="center" indent="1"/>
    </xf>
    <xf numFmtId="0" fontId="19" fillId="54" borderId="32" applyNumberFormat="0" applyProtection="0">
      <alignment horizontal="left" vertical="center" indent="1"/>
    </xf>
    <xf numFmtId="0" fontId="19" fillId="54" borderId="32" applyNumberFormat="0" applyProtection="0">
      <alignment horizontal="left" vertical="center" indent="1"/>
    </xf>
    <xf numFmtId="0" fontId="19" fillId="54" borderId="32" applyNumberFormat="0" applyProtection="0">
      <alignment horizontal="left" vertical="top" indent="1"/>
    </xf>
    <xf numFmtId="0" fontId="19" fillId="54" borderId="32" applyNumberFormat="0" applyProtection="0">
      <alignment horizontal="left" vertical="top" indent="1"/>
    </xf>
    <xf numFmtId="0" fontId="19" fillId="54" borderId="32" applyNumberFormat="0" applyProtection="0">
      <alignment horizontal="left" vertical="top" indent="1"/>
    </xf>
    <xf numFmtId="0" fontId="19" fillId="54" borderId="32" applyNumberFormat="0" applyProtection="0">
      <alignment horizontal="left" vertical="top" indent="1"/>
    </xf>
    <xf numFmtId="0" fontId="19" fillId="55" borderId="32" applyNumberFormat="0" applyProtection="0">
      <alignment horizontal="left" vertical="center" indent="1"/>
    </xf>
    <xf numFmtId="0" fontId="19" fillId="55" borderId="32" applyNumberFormat="0" applyProtection="0">
      <alignment horizontal="left" vertical="center" indent="1"/>
    </xf>
    <xf numFmtId="0" fontId="19" fillId="55" borderId="32" applyNumberFormat="0" applyProtection="0">
      <alignment horizontal="left" vertical="center" indent="1"/>
    </xf>
    <xf numFmtId="0" fontId="19" fillId="55" borderId="32" applyNumberFormat="0" applyProtection="0">
      <alignment horizontal="left" vertical="center" indent="1"/>
    </xf>
    <xf numFmtId="0" fontId="19" fillId="55" borderId="32" applyNumberFormat="0" applyProtection="0">
      <alignment horizontal="left" vertical="top" indent="1"/>
    </xf>
    <xf numFmtId="0" fontId="19" fillId="55" borderId="32" applyNumberFormat="0" applyProtection="0">
      <alignment horizontal="left" vertical="top" indent="1"/>
    </xf>
    <xf numFmtId="0" fontId="19" fillId="55" borderId="32" applyNumberFormat="0" applyProtection="0">
      <alignment horizontal="left" vertical="top" indent="1"/>
    </xf>
    <xf numFmtId="0" fontId="19" fillId="55" borderId="32" applyNumberFormat="0" applyProtection="0">
      <alignment horizontal="left" vertical="top" indent="1"/>
    </xf>
    <xf numFmtId="4" fontId="47" fillId="35" borderId="32" applyNumberFormat="0" applyProtection="0">
      <alignment vertical="center"/>
    </xf>
    <xf numFmtId="4" fontId="51" fillId="35" borderId="32" applyNumberFormat="0" applyProtection="0">
      <alignment vertical="center"/>
    </xf>
    <xf numFmtId="4" fontId="47" fillId="35" borderId="32" applyNumberFormat="0" applyProtection="0">
      <alignment horizontal="left" vertical="center" indent="1"/>
    </xf>
    <xf numFmtId="0" fontId="47" fillId="35" borderId="32" applyNumberFormat="0" applyProtection="0">
      <alignment horizontal="left" vertical="top" indent="1"/>
    </xf>
    <xf numFmtId="4" fontId="47" fillId="0" borderId="32" applyNumberFormat="0" applyProtection="0">
      <alignment horizontal="right" vertical="center"/>
    </xf>
    <xf numFmtId="4" fontId="47" fillId="0" borderId="32" applyNumberFormat="0" applyProtection="0">
      <alignment horizontal="right" vertical="center"/>
    </xf>
    <xf numFmtId="4" fontId="51" fillId="49" borderId="32" applyNumberFormat="0" applyProtection="0">
      <alignment horizontal="right" vertical="center"/>
    </xf>
    <xf numFmtId="4" fontId="47" fillId="0" borderId="32" applyNumberFormat="0" applyProtection="0">
      <alignment horizontal="left" vertical="center" indent="1"/>
    </xf>
    <xf numFmtId="4" fontId="47" fillId="0" borderId="32" applyNumberFormat="0" applyProtection="0">
      <alignment horizontal="left" vertical="center" indent="1"/>
    </xf>
    <xf numFmtId="0" fontId="47" fillId="34" borderId="32" applyNumberFormat="0" applyProtection="0">
      <alignment horizontal="left" vertical="top"/>
    </xf>
    <xf numFmtId="0" fontId="47" fillId="34" borderId="32" applyNumberFormat="0" applyProtection="0">
      <alignment horizontal="left" vertical="top"/>
    </xf>
    <xf numFmtId="4" fontId="25" fillId="49" borderId="32" applyNumberFormat="0" applyProtection="0">
      <alignment horizontal="right" vertical="center"/>
    </xf>
    <xf numFmtId="0" fontId="34" fillId="0" borderId="22" applyNumberFormat="0" applyFont="0" applyFill="0" applyAlignment="0" applyProtection="0"/>
    <xf numFmtId="0" fontId="56" fillId="0" borderId="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 fillId="0" borderId="0"/>
    <xf numFmtId="0" fontId="1" fillId="0" borderId="0"/>
    <xf numFmtId="9" fontId="1" fillId="0" borderId="0" applyFont="0" applyFill="0" applyBorder="0" applyAlignment="0" applyProtection="0"/>
    <xf numFmtId="4" fontId="27" fillId="38" borderId="32" applyNumberFormat="0" applyProtection="0">
      <alignment horizontal="left" vertical="center" indent="1"/>
    </xf>
    <xf numFmtId="4" fontId="27" fillId="38" borderId="32" applyNumberFormat="0" applyProtection="0">
      <alignment horizontal="left" vertical="center" indent="1"/>
    </xf>
    <xf numFmtId="4" fontId="27" fillId="38" borderId="32" applyNumberFormat="0" applyProtection="0">
      <alignment horizontal="left" vertical="center" indent="1"/>
    </xf>
    <xf numFmtId="4" fontId="27" fillId="38" borderId="32" applyNumberFormat="0" applyProtection="0">
      <alignment horizontal="left" vertical="center" indent="1"/>
    </xf>
    <xf numFmtId="4" fontId="27" fillId="38" borderId="32" applyNumberFormat="0" applyProtection="0">
      <alignment vertical="center"/>
    </xf>
    <xf numFmtId="4" fontId="27" fillId="34" borderId="32" applyNumberFormat="0" applyProtection="0"/>
    <xf numFmtId="4" fontId="27" fillId="34" borderId="32" applyNumberFormat="0" applyProtection="0"/>
    <xf numFmtId="4" fontId="27" fillId="34" borderId="32" applyNumberFormat="0" applyProtection="0"/>
    <xf numFmtId="4" fontId="27" fillId="34" borderId="32" applyNumberFormat="0" applyProtection="0"/>
    <xf numFmtId="4" fontId="27" fillId="34" borderId="29" applyNumberFormat="0" applyProtection="0">
      <alignment vertical="center"/>
    </xf>
    <xf numFmtId="0" fontId="19" fillId="50" borderId="32" applyNumberFormat="0" applyProtection="0">
      <alignment horizontal="left" vertical="center" indent="1"/>
    </xf>
    <xf numFmtId="0" fontId="19" fillId="50" borderId="32" applyNumberFormat="0" applyProtection="0">
      <alignment horizontal="left" vertical="top" indent="1"/>
    </xf>
    <xf numFmtId="0" fontId="19" fillId="34" borderId="32" applyNumberFormat="0" applyProtection="0">
      <alignment horizontal="left" vertical="center" indent="1"/>
    </xf>
    <xf numFmtId="0" fontId="19" fillId="34" borderId="32" applyNumberFormat="0" applyProtection="0">
      <alignment horizontal="left" vertical="top" indent="1"/>
    </xf>
    <xf numFmtId="0" fontId="19" fillId="54" borderId="32" applyNumberFormat="0" applyProtection="0">
      <alignment horizontal="left" vertical="center" indent="1"/>
    </xf>
    <xf numFmtId="0" fontId="19" fillId="54" borderId="32" applyNumberFormat="0" applyProtection="0">
      <alignment horizontal="left" vertical="top" indent="1"/>
    </xf>
    <xf numFmtId="0" fontId="19" fillId="55" borderId="32" applyNumberFormat="0" applyProtection="0">
      <alignment horizontal="left" vertical="center" indent="1"/>
    </xf>
    <xf numFmtId="0" fontId="19" fillId="55" borderId="32" applyNumberFormat="0" applyProtection="0">
      <alignment horizontal="left" vertical="top" indent="1"/>
    </xf>
    <xf numFmtId="4" fontId="47" fillId="0" borderId="32" applyNumberFormat="0" applyProtection="0">
      <alignment horizontal="right" vertical="center"/>
    </xf>
    <xf numFmtId="4" fontId="47" fillId="0" borderId="32" applyNumberFormat="0" applyProtection="0">
      <alignment horizontal="right" vertical="center"/>
    </xf>
    <xf numFmtId="4" fontId="47" fillId="0" borderId="32" applyNumberFormat="0" applyProtection="0">
      <alignment horizontal="right" vertical="center"/>
    </xf>
    <xf numFmtId="4" fontId="47" fillId="0" borderId="32" applyNumberFormat="0" applyProtection="0">
      <alignment horizontal="right" vertical="center"/>
    </xf>
    <xf numFmtId="4" fontId="47" fillId="0" borderId="32" applyNumberFormat="0" applyProtection="0">
      <alignment horizontal="left" vertical="center" indent="1"/>
    </xf>
    <xf numFmtId="4" fontId="47" fillId="0" borderId="32" applyNumberFormat="0" applyProtection="0">
      <alignment horizontal="left" vertical="center" indent="1"/>
    </xf>
    <xf numFmtId="4" fontId="47" fillId="0" borderId="32" applyNumberFormat="0" applyProtection="0">
      <alignment horizontal="left" vertical="center" indent="1"/>
    </xf>
    <xf numFmtId="4" fontId="47" fillId="0" borderId="32" applyNumberFormat="0" applyProtection="0">
      <alignment horizontal="left" vertical="center" indent="1"/>
    </xf>
    <xf numFmtId="4" fontId="47" fillId="59" borderId="32" applyNumberFormat="0" applyProtection="0">
      <alignment horizontal="left" vertical="center" indent="1"/>
    </xf>
    <xf numFmtId="0" fontId="47" fillId="34" borderId="32" applyNumberFormat="0" applyProtection="0">
      <alignment horizontal="left" vertical="top"/>
    </xf>
    <xf numFmtId="0" fontId="47" fillId="34" borderId="32" applyNumberFormat="0" applyProtection="0">
      <alignment horizontal="left" vertical="top"/>
    </xf>
    <xf numFmtId="0" fontId="47" fillId="34" borderId="32" applyNumberFormat="0" applyProtection="0">
      <alignment horizontal="left" vertical="top"/>
    </xf>
    <xf numFmtId="0" fontId="47" fillId="34" borderId="32" applyNumberFormat="0" applyProtection="0">
      <alignment horizontal="left" vertical="top"/>
    </xf>
    <xf numFmtId="0" fontId="47" fillId="34" borderId="32" applyNumberFormat="0" applyProtection="0">
      <alignment horizontal="center" vertical="top"/>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0" fontId="19" fillId="0" borderId="0"/>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41" fillId="0" borderId="0" applyNumberFormat="0" applyFill="0" applyBorder="0" applyAlignment="0">
      <protection locked="0"/>
    </xf>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6" fillId="0" borderId="17">
      <alignment horizontal="left" vertical="center"/>
    </xf>
    <xf numFmtId="0" fontId="1" fillId="0" borderId="0"/>
    <xf numFmtId="43" fontId="1" fillId="0" borderId="0" applyFont="0" applyFill="0" applyBorder="0" applyAlignment="0" applyProtection="0"/>
    <xf numFmtId="4" fontId="47" fillId="51" borderId="32" applyNumberFormat="0" applyProtection="0">
      <alignment horizontal="left" vertical="center" indent="1"/>
    </xf>
    <xf numFmtId="43" fontId="1" fillId="0" borderId="0" applyFont="0" applyFill="0" applyBorder="0" applyAlignment="0" applyProtection="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 fontId="27" fillId="38" borderId="32" applyNumberFormat="0" applyProtection="0">
      <alignment horizontal="left" vertical="center" indent="1"/>
    </xf>
    <xf numFmtId="4" fontId="47" fillId="0" borderId="32" applyNumberFormat="0" applyProtection="0">
      <alignment horizontal="right" vertical="center"/>
    </xf>
    <xf numFmtId="4" fontId="47" fillId="0" borderId="32" applyNumberFormat="0" applyProtection="0">
      <alignment horizontal="left" vertical="center" indent="1"/>
    </xf>
    <xf numFmtId="0" fontId="47" fillId="34" borderId="32" applyNumberFormat="0" applyProtection="0">
      <alignment horizontal="left" vertical="top"/>
    </xf>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9" fillId="0" borderId="0"/>
    <xf numFmtId="4" fontId="27" fillId="34" borderId="29" applyNumberFormat="0" applyProtection="0">
      <alignment vertical="center"/>
    </xf>
    <xf numFmtId="0" fontId="19" fillId="0" borderId="0"/>
    <xf numFmtId="0" fontId="19" fillId="0" borderId="0"/>
    <xf numFmtId="9" fontId="1"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 fontId="27" fillId="34" borderId="29" applyNumberFormat="0" applyProtection="0">
      <alignment vertical="center"/>
    </xf>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0" fontId="47" fillId="59" borderId="0">
      <alignment horizontal="right"/>
    </xf>
    <xf numFmtId="0" fontId="27" fillId="59" borderId="0">
      <alignment horizontal="lef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9"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43" fontId="96" fillId="0" borderId="0" applyFont="0" applyFill="0" applyBorder="0" applyAlignment="0" applyProtection="0"/>
    <xf numFmtId="9" fontId="96"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97" fillId="0" borderId="0" applyNumberFormat="0" applyFill="0" applyBorder="0" applyAlignment="0" applyProtection="0">
      <alignment vertical="top"/>
      <protection locked="0"/>
    </xf>
    <xf numFmtId="0" fontId="67" fillId="0" borderId="0"/>
    <xf numFmtId="9" fontId="67" fillId="0" borderId="0" applyFont="0" applyFill="0" applyBorder="0" applyAlignment="0" applyProtection="0"/>
    <xf numFmtId="43" fontId="67" fillId="0" borderId="0" applyFont="0" applyFill="0" applyBorder="0" applyAlignment="0" applyProtection="0"/>
    <xf numFmtId="44" fontId="96" fillId="0" borderId="0" applyFont="0" applyFill="0" applyBorder="0" applyAlignment="0" applyProtection="0"/>
    <xf numFmtId="9" fontId="96" fillId="0" borderId="0" applyFont="0" applyFill="0" applyBorder="0" applyAlignment="0" applyProtection="0"/>
    <xf numFmtId="43" fontId="96" fillId="0" borderId="0" applyFont="0" applyFill="0" applyBorder="0" applyAlignment="0" applyProtection="0"/>
    <xf numFmtId="43" fontId="1" fillId="0" borderId="0" applyFont="0" applyFill="0" applyBorder="0" applyAlignment="0" applyProtection="0"/>
    <xf numFmtId="0" fontId="19" fillId="0" borderId="0"/>
    <xf numFmtId="0" fontId="19" fillId="0" borderId="0"/>
    <xf numFmtId="0" fontId="19" fillId="0" borderId="0"/>
    <xf numFmtId="44" fontId="19" fillId="0" borderId="0" applyFont="0" applyFill="0" applyBorder="0" applyAlignment="0" applyProtection="0"/>
    <xf numFmtId="44" fontId="19" fillId="0" borderId="0" applyFont="0" applyFill="0" applyBorder="0" applyAlignment="0" applyProtection="0"/>
    <xf numFmtId="43" fontId="96" fillId="0" borderId="0" applyFont="0" applyFill="0" applyBorder="0" applyAlignment="0" applyProtection="0"/>
    <xf numFmtId="0" fontId="1" fillId="0" borderId="0"/>
    <xf numFmtId="9" fontId="96" fillId="0" borderId="0" applyFont="0" applyFill="0" applyBorder="0" applyAlignment="0" applyProtection="0"/>
    <xf numFmtId="0" fontId="47" fillId="0" borderId="0">
      <alignment vertical="top"/>
    </xf>
    <xf numFmtId="3"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69" fillId="0" borderId="0" applyProtection="0"/>
    <xf numFmtId="3" fontId="65" fillId="0" borderId="0" applyProtection="0"/>
    <xf numFmtId="3" fontId="98" fillId="0" borderId="0" applyProtection="0"/>
    <xf numFmtId="3" fontId="67" fillId="0" borderId="0" applyProtection="0"/>
    <xf numFmtId="3" fontId="71" fillId="0" borderId="0" applyProtection="0"/>
    <xf numFmtId="3" fontId="21" fillId="0" borderId="0" applyProtection="0"/>
    <xf numFmtId="3" fontId="72" fillId="0" borderId="0" applyProtection="0"/>
    <xf numFmtId="2" fontId="19" fillId="0" borderId="0" applyFont="0" applyFill="0" applyBorder="0" applyAlignment="0" applyProtection="0"/>
    <xf numFmtId="0" fontId="28" fillId="0" borderId="0" applyNumberFormat="0" applyFill="0" applyBorder="0" applyAlignment="0" applyProtection="0"/>
    <xf numFmtId="0" fontId="26"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19" fillId="0" borderId="22" applyNumberFormat="0" applyFont="0" applyFill="0" applyAlignment="0" applyProtection="0"/>
    <xf numFmtId="0" fontId="1" fillId="0" borderId="0"/>
    <xf numFmtId="43" fontId="32" fillId="0" borderId="0" applyFont="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5" borderId="0" applyNumberFormat="0" applyBorder="0" applyAlignment="0" applyProtection="0"/>
    <xf numFmtId="0" fontId="19" fillId="0" borderId="0" applyFont="0" applyFill="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0" fontId="100" fillId="66" borderId="0" applyNumberFormat="0" applyBorder="0" applyAlignment="0" applyProtection="0"/>
    <xf numFmtId="3" fontId="19" fillId="0" borderId="0" applyFont="0" applyFill="0" applyBorder="0" applyAlignment="0" applyProtection="0"/>
    <xf numFmtId="0" fontId="99" fillId="67" borderId="0" applyNumberFormat="0" applyBorder="0" applyAlignment="0" applyProtection="0"/>
    <xf numFmtId="0" fontId="99" fillId="68" borderId="0" applyNumberFormat="0" applyBorder="0" applyAlignment="0" applyProtection="0"/>
    <xf numFmtId="0" fontId="100" fillId="69"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100" fillId="70" borderId="0" applyNumberFormat="0" applyBorder="0" applyAlignment="0" applyProtection="0"/>
    <xf numFmtId="0" fontId="23" fillId="0" borderId="0" applyNumberFormat="0" applyFill="0" applyBorder="0" applyAlignment="0" applyProtection="0"/>
    <xf numFmtId="0" fontId="99" fillId="71" borderId="0" applyNumberFormat="0" applyBorder="0" applyAlignment="0" applyProtection="0"/>
    <xf numFmtId="0" fontId="99" fillId="72" borderId="0" applyNumberFormat="0" applyBorder="0" applyAlignment="0" applyProtection="0"/>
    <xf numFmtId="0" fontId="100" fillId="73"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100" fillId="69" borderId="0" applyNumberFormat="0" applyBorder="0" applyAlignment="0" applyProtection="0"/>
    <xf numFmtId="0" fontId="99" fillId="72" borderId="0" applyNumberFormat="0" applyBorder="0" applyAlignment="0" applyProtection="0"/>
    <xf numFmtId="0" fontId="99" fillId="73" borderId="0" applyNumberFormat="0" applyBorder="0" applyAlignment="0" applyProtection="0"/>
    <xf numFmtId="0" fontId="100" fillId="73" borderId="0" applyNumberFormat="0" applyBorder="0" applyAlignment="0" applyProtection="0"/>
    <xf numFmtId="0" fontId="23" fillId="0" borderId="0" applyNumberFormat="0" applyFill="0" applyBorder="0" applyAlignment="0" applyProtection="0"/>
    <xf numFmtId="3" fontId="19" fillId="0" borderId="0" applyFont="0" applyFill="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100" fillId="74" borderId="0" applyNumberFormat="0" applyBorder="0" applyAlignment="0" applyProtection="0"/>
    <xf numFmtId="0" fontId="99" fillId="63" borderId="0" applyNumberFormat="0" applyBorder="0" applyAlignment="0" applyProtection="0"/>
    <xf numFmtId="0" fontId="99" fillId="64" borderId="0" applyNumberFormat="0" applyBorder="0" applyAlignment="0" applyProtection="0"/>
    <xf numFmtId="0" fontId="100" fillId="64"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100" fillId="75" borderId="0" applyNumberFormat="0" applyBorder="0" applyAlignment="0" applyProtection="0"/>
    <xf numFmtId="0" fontId="99" fillId="76" borderId="0" applyNumberFormat="0" applyBorder="0" applyAlignment="0" applyProtection="0"/>
    <xf numFmtId="0" fontId="99" fillId="68" borderId="0" applyNumberFormat="0" applyBorder="0" applyAlignment="0" applyProtection="0"/>
    <xf numFmtId="0" fontId="100" fillId="77"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0" fillId="7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9" fillId="0" borderId="30" applyNumberFormat="0" applyFill="0" applyAlignment="0" applyProtection="0"/>
    <xf numFmtId="0" fontId="102" fillId="79" borderId="33" applyNumberFormat="0" applyAlignment="0" applyProtection="0"/>
    <xf numFmtId="0" fontId="102" fillId="79" borderId="33" applyNumberFormat="0" applyAlignment="0" applyProtection="0"/>
    <xf numFmtId="0" fontId="102" fillId="79" borderId="33" applyNumberFormat="0" applyAlignment="0" applyProtection="0"/>
    <xf numFmtId="0" fontId="102" fillId="79" borderId="33" applyNumberFormat="0" applyAlignment="0" applyProtection="0"/>
    <xf numFmtId="0" fontId="103" fillId="69" borderId="34" applyNumberFormat="0" applyAlignment="0" applyProtection="0"/>
    <xf numFmtId="0" fontId="103" fillId="69" borderId="34" applyNumberFormat="0" applyAlignment="0" applyProtection="0"/>
    <xf numFmtId="0" fontId="103" fillId="69" borderId="34" applyNumberFormat="0" applyAlignment="0" applyProtection="0"/>
    <xf numFmtId="0" fontId="103" fillId="69" borderId="34" applyNumberFormat="0" applyAlignment="0" applyProtection="0"/>
    <xf numFmtId="0" fontId="21" fillId="0" borderId="0" applyNumberFormat="0" applyFill="0" applyBorder="0" applyAlignment="0" applyProtection="0"/>
    <xf numFmtId="1" fontId="24" fillId="0" borderId="0" applyFont="0" applyFill="0" applyBorder="0" applyAlignment="0" applyProtection="0">
      <protection locked="0"/>
    </xf>
    <xf numFmtId="0" fontId="65" fillId="0" borderId="0" applyFont="0" applyFill="0" applyBorder="0" applyAlignment="0" applyProtection="0"/>
    <xf numFmtId="43" fontId="96" fillId="0" borderId="0" applyFont="0" applyFill="0" applyBorder="0" applyAlignment="0" applyProtection="0"/>
    <xf numFmtId="43" fontId="19"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3" fontId="19" fillId="0" borderId="0" applyFont="0" applyFill="0" applyBorder="0" applyAlignment="0" applyProtection="0"/>
    <xf numFmtId="3" fontId="19" fillId="0" borderId="0" applyFill="0" applyBorder="0" applyAlignment="0" applyProtection="0"/>
    <xf numFmtId="3" fontId="19" fillId="0" borderId="0" applyFill="0" applyBorder="0" applyAlignment="0" applyProtection="0"/>
    <xf numFmtId="0" fontId="67" fillId="0" borderId="0" applyFont="0" applyFill="0" applyBorder="0" applyAlignment="0" applyProtection="0"/>
    <xf numFmtId="8" fontId="65" fillId="0" borderId="0" applyFont="0" applyFill="0" applyBorder="0" applyAlignment="0" applyProtection="0"/>
    <xf numFmtId="0" fontId="65" fillId="0" borderId="0" applyFont="0" applyFill="0" applyBorder="0" applyAlignment="0" applyProtection="0"/>
    <xf numFmtId="44" fontId="10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5" fontId="19" fillId="0" borderId="0" applyFill="0" applyBorder="0" applyAlignment="0" applyProtection="0"/>
    <xf numFmtId="178" fontId="19" fillId="0" borderId="0" applyFill="0" applyBorder="0" applyAlignment="0" applyProtection="0"/>
    <xf numFmtId="0" fontId="19" fillId="0" borderId="0" applyFont="0" applyFill="0" applyBorder="0" applyAlignment="0" applyProtection="0"/>
    <xf numFmtId="0" fontId="105" fillId="80" borderId="0" applyNumberFormat="0" applyBorder="0" applyAlignment="0" applyProtection="0"/>
    <xf numFmtId="0" fontId="105" fillId="81" borderId="0" applyNumberFormat="0" applyBorder="0" applyAlignment="0" applyProtection="0"/>
    <xf numFmtId="0" fontId="105" fillId="82" borderId="0" applyNumberFormat="0" applyBorder="0" applyAlignment="0" applyProtection="0"/>
    <xf numFmtId="3" fontId="69" fillId="0" borderId="0" applyFill="0" applyBorder="0" applyAlignment="0" applyProtection="0"/>
    <xf numFmtId="3" fontId="65" fillId="0" borderId="0" applyFill="0" applyBorder="0" applyAlignment="0" applyProtection="0"/>
    <xf numFmtId="3" fontId="70" fillId="0" borderId="0" applyFill="0" applyBorder="0" applyAlignment="0" applyProtection="0"/>
    <xf numFmtId="3" fontId="33" fillId="0" borderId="0" applyFill="0" applyBorder="0" applyAlignment="0" applyProtection="0"/>
    <xf numFmtId="3" fontId="71" fillId="0" borderId="0" applyFill="0" applyBorder="0" applyAlignment="0" applyProtection="0"/>
    <xf numFmtId="3" fontId="21" fillId="0" borderId="0" applyFill="0" applyBorder="0" applyAlignment="0" applyProtection="0"/>
    <xf numFmtId="3" fontId="72" fillId="0" borderId="0" applyFill="0" applyBorder="0" applyAlignment="0" applyProtection="0"/>
    <xf numFmtId="2" fontId="19" fillId="0" borderId="0" applyFill="0" applyBorder="0" applyAlignment="0" applyProtection="0"/>
    <xf numFmtId="0" fontId="21" fillId="59" borderId="13" applyFont="0" applyBorder="0" applyAlignment="0" applyProtection="0">
      <alignment vertical="top"/>
    </xf>
    <xf numFmtId="0" fontId="19" fillId="0" borderId="0" applyFont="0" applyFill="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0" fontId="106" fillId="83" borderId="0" applyNumberFormat="0" applyBorder="0" applyAlignment="0" applyProtection="0"/>
    <xf numFmtId="3" fontId="19" fillId="0" borderId="0" applyFont="0" applyFill="0" applyBorder="0" applyAlignment="0" applyProtection="0"/>
    <xf numFmtId="0" fontId="107" fillId="0" borderId="35" applyNumberFormat="0" applyFill="0" applyAlignment="0" applyProtection="0"/>
    <xf numFmtId="0" fontId="107" fillId="0" borderId="35" applyNumberFormat="0" applyFill="0" applyAlignment="0" applyProtection="0"/>
    <xf numFmtId="0" fontId="107" fillId="0" borderId="35" applyNumberFormat="0" applyFill="0" applyAlignment="0" applyProtection="0"/>
    <xf numFmtId="0" fontId="107" fillId="0" borderId="35"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37"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6" fillId="0" borderId="0" applyNumberFormat="0" applyFill="0" applyBorder="0" applyAlignment="0" applyProtection="0"/>
    <xf numFmtId="0" fontId="110" fillId="77" borderId="33" applyNumberFormat="0" applyAlignment="0" applyProtection="0"/>
    <xf numFmtId="0" fontId="110" fillId="77" borderId="33" applyNumberFormat="0" applyAlignment="0" applyProtection="0"/>
    <xf numFmtId="0" fontId="110" fillId="77" borderId="33" applyNumberFormat="0" applyAlignment="0" applyProtection="0"/>
    <xf numFmtId="0" fontId="110" fillId="77" borderId="33" applyNumberFormat="0" applyAlignment="0" applyProtection="0"/>
    <xf numFmtId="0" fontId="21" fillId="35" borderId="0" applyNumberFormat="0" applyFont="0" applyBorder="0" applyAlignment="0" applyProtection="0">
      <alignment horizontal="center"/>
      <protection locked="0"/>
    </xf>
    <xf numFmtId="0" fontId="21" fillId="35" borderId="12" applyNumberFormat="0" applyFont="0" applyAlignment="0" applyProtection="0">
      <alignment horizontal="center"/>
      <protection locked="0"/>
    </xf>
    <xf numFmtId="0" fontId="111" fillId="0" borderId="38" applyNumberFormat="0" applyFill="0" applyAlignment="0" applyProtection="0"/>
    <xf numFmtId="0" fontId="111" fillId="0" borderId="38" applyNumberFormat="0" applyFill="0" applyAlignment="0" applyProtection="0"/>
    <xf numFmtId="0" fontId="111" fillId="0" borderId="38" applyNumberFormat="0" applyFill="0" applyAlignment="0" applyProtection="0"/>
    <xf numFmtId="0" fontId="111" fillId="0" borderId="38" applyNumberFormat="0" applyFill="0" applyAlignment="0" applyProtection="0"/>
    <xf numFmtId="0" fontId="19" fillId="0" borderId="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12" fillId="77" borderId="0" applyNumberFormat="0" applyBorder="0" applyAlignment="0" applyProtection="0"/>
    <xf numFmtId="0" fontId="19" fillId="0" borderId="0"/>
    <xf numFmtId="0" fontId="67" fillId="0" borderId="0"/>
    <xf numFmtId="0" fontId="67" fillId="0" borderId="0"/>
    <xf numFmtId="0" fontId="1" fillId="0" borderId="0"/>
    <xf numFmtId="0" fontId="113" fillId="0" borderId="0"/>
    <xf numFmtId="0" fontId="19" fillId="0" borderId="0"/>
    <xf numFmtId="0" fontId="19" fillId="0" borderId="0"/>
    <xf numFmtId="0" fontId="19" fillId="0" borderId="0"/>
    <xf numFmtId="0" fontId="55"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 fontId="24" fillId="0" borderId="0" applyFont="0" applyFill="0" applyBorder="0" applyAlignment="0" applyProtection="0">
      <protection locked="0"/>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4" fontId="32" fillId="0" borderId="0" applyFont="0" applyFill="0" applyBorder="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4" fillId="0" borderId="0" applyNumberFormat="0" applyFill="0" applyBorder="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40" fontId="47" fillId="59" borderId="0">
      <alignment horizontal="right"/>
    </xf>
    <xf numFmtId="0" fontId="23" fillId="0" borderId="0" applyNumberFormat="0" applyFill="0" applyBorder="0" applyAlignment="0" applyProtection="0"/>
    <xf numFmtId="9" fontId="10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0" fontId="65" fillId="0" borderId="0" applyFont="0" applyFill="0" applyBorder="0" applyProtection="0">
      <alignment horizontal="right"/>
    </xf>
    <xf numFmtId="0" fontId="21" fillId="33" borderId="0" applyNumberFormat="0" applyFont="0" applyBorder="0" applyAlignment="0" applyProtection="0">
      <alignment horizontal="center"/>
      <protection locked="0"/>
    </xf>
    <xf numFmtId="0" fontId="67" fillId="0" borderId="0">
      <alignment vertical="top"/>
    </xf>
    <xf numFmtId="180" fontId="67" fillId="0" borderId="0">
      <alignment vertical="top"/>
    </xf>
    <xf numFmtId="18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180" fontId="67" fillId="0" borderId="0">
      <alignment vertical="top"/>
    </xf>
    <xf numFmtId="0" fontId="67" fillId="0" borderId="0">
      <alignment vertical="top"/>
    </xf>
    <xf numFmtId="0" fontId="67" fillId="0" borderId="0">
      <alignment vertical="top"/>
    </xf>
    <xf numFmtId="180" fontId="67" fillId="0" borderId="0">
      <alignment vertical="top"/>
    </xf>
    <xf numFmtId="180" fontId="67" fillId="0" borderId="0">
      <alignment vertical="top"/>
    </xf>
    <xf numFmtId="0" fontId="67" fillId="0" borderId="0">
      <alignment vertical="top"/>
    </xf>
    <xf numFmtId="0" fontId="67" fillId="0" borderId="0">
      <alignment vertical="top"/>
    </xf>
    <xf numFmtId="180" fontId="67" fillId="0" borderId="0">
      <alignment vertical="top"/>
    </xf>
    <xf numFmtId="0" fontId="67" fillId="0" borderId="0">
      <alignment vertical="top"/>
    </xf>
    <xf numFmtId="0" fontId="67" fillId="0" borderId="0">
      <alignment vertical="top"/>
    </xf>
    <xf numFmtId="0" fontId="67" fillId="0" borderId="0">
      <alignment vertical="top"/>
    </xf>
    <xf numFmtId="180" fontId="67" fillId="0" borderId="0">
      <alignment vertical="top"/>
    </xf>
    <xf numFmtId="180" fontId="67" fillId="0" borderId="0">
      <alignment vertical="top"/>
    </xf>
    <xf numFmtId="37" fontId="115" fillId="0" borderId="0" applyNumberFormat="0" applyFill="0" applyBorder="0" applyAlignment="0" applyProtection="0"/>
    <xf numFmtId="0" fontId="23" fillId="0" borderId="0" applyNumberFormat="0" applyFill="0" applyBorder="0" applyAlignment="0" applyProtection="0"/>
    <xf numFmtId="4" fontId="48" fillId="84" borderId="0" applyNumberFormat="0" applyProtection="0">
      <alignment horizontal="left" vertical="center" indent="1"/>
    </xf>
    <xf numFmtId="4" fontId="48" fillId="84" borderId="0" applyNumberFormat="0" applyProtection="0">
      <alignment horizontal="left" vertical="center" indent="1"/>
    </xf>
    <xf numFmtId="1" fontId="24" fillId="0" borderId="0" applyFont="0" applyFill="0" applyBorder="0" applyAlignment="0" applyProtection="0">
      <protection locked="0"/>
    </xf>
    <xf numFmtId="4" fontId="47" fillId="49" borderId="0" applyNumberFormat="0" applyProtection="0">
      <alignment horizontal="left" vertical="center" indent="1"/>
    </xf>
    <xf numFmtId="4" fontId="47" fillId="49" borderId="0" applyNumberFormat="0" applyProtection="0">
      <alignment horizontal="left" vertical="center" indent="1"/>
    </xf>
    <xf numFmtId="4" fontId="47" fillId="51" borderId="0" applyNumberFormat="0" applyProtection="0">
      <alignment horizontal="left" vertical="center" indent="1"/>
    </xf>
    <xf numFmtId="4" fontId="47" fillId="51" borderId="0" applyNumberFormat="0" applyProtection="0">
      <alignment horizontal="left" vertical="center" indent="1"/>
    </xf>
    <xf numFmtId="0" fontId="19" fillId="84" borderId="32" applyNumberFormat="0" applyProtection="0">
      <alignment horizontal="left" vertical="center" indent="1"/>
    </xf>
    <xf numFmtId="0" fontId="19" fillId="84" borderId="32" applyNumberFormat="0" applyProtection="0">
      <alignment horizontal="left" vertical="center" indent="1"/>
    </xf>
    <xf numFmtId="0" fontId="19" fillId="84" borderId="32" applyNumberFormat="0" applyProtection="0">
      <alignment horizontal="left" vertical="top" indent="1"/>
    </xf>
    <xf numFmtId="0" fontId="19" fillId="84" borderId="32" applyNumberFormat="0" applyProtection="0">
      <alignment horizontal="left" vertical="top" indent="1"/>
    </xf>
    <xf numFmtId="0" fontId="19" fillId="51" borderId="32" applyNumberFormat="0" applyProtection="0">
      <alignment horizontal="left" vertical="center" indent="1"/>
    </xf>
    <xf numFmtId="0" fontId="19" fillId="51" borderId="32" applyNumberFormat="0" applyProtection="0">
      <alignment horizontal="left" vertical="center" indent="1"/>
    </xf>
    <xf numFmtId="0" fontId="19" fillId="51" borderId="32" applyNumberFormat="0" applyProtection="0">
      <alignment horizontal="left" vertical="top" indent="1"/>
    </xf>
    <xf numFmtId="0" fontId="19" fillId="51" borderId="32" applyNumberFormat="0" applyProtection="0">
      <alignment horizontal="left" vertical="top" indent="1"/>
    </xf>
    <xf numFmtId="0" fontId="23" fillId="0" borderId="0" applyNumberFormat="0" applyFill="0" applyBorder="0" applyAlignment="0" applyProtection="0"/>
    <xf numFmtId="0" fontId="19" fillId="85" borderId="32" applyNumberFormat="0" applyProtection="0">
      <alignment horizontal="left" vertical="center" indent="1"/>
    </xf>
    <xf numFmtId="0" fontId="19" fillId="85" borderId="32" applyNumberFormat="0" applyProtection="0">
      <alignment horizontal="left" vertical="center" indent="1"/>
    </xf>
    <xf numFmtId="0" fontId="19" fillId="85" borderId="32" applyNumberFormat="0" applyProtection="0">
      <alignment horizontal="left" vertical="top" indent="1"/>
    </xf>
    <xf numFmtId="0" fontId="19" fillId="85" borderId="32" applyNumberFormat="0" applyProtection="0">
      <alignment horizontal="left" vertical="top" indent="1"/>
    </xf>
    <xf numFmtId="0" fontId="19" fillId="49" borderId="32" applyNumberFormat="0" applyProtection="0">
      <alignment horizontal="left" vertical="center" indent="1"/>
    </xf>
    <xf numFmtId="0" fontId="19" fillId="49" borderId="32" applyNumberFormat="0" applyProtection="0">
      <alignment horizontal="left" vertical="center" indent="1"/>
    </xf>
    <xf numFmtId="0" fontId="19" fillId="49" borderId="32" applyNumberFormat="0" applyProtection="0">
      <alignment horizontal="left" vertical="top" indent="1"/>
    </xf>
    <xf numFmtId="0" fontId="19" fillId="49" borderId="32" applyNumberFormat="0" applyProtection="0">
      <alignment horizontal="left" vertical="top" indent="1"/>
    </xf>
    <xf numFmtId="0" fontId="19" fillId="61" borderId="13" applyNumberFormat="0">
      <protection locked="0"/>
    </xf>
    <xf numFmtId="0" fontId="19" fillId="61" borderId="13" applyNumberFormat="0">
      <protection locked="0"/>
    </xf>
    <xf numFmtId="0" fontId="19" fillId="61" borderId="13" applyNumberFormat="0">
      <protection locked="0"/>
    </xf>
    <xf numFmtId="0" fontId="116" fillId="0" borderId="0" applyNumberFormat="0" applyFill="0" applyBorder="0" applyAlignment="0" applyProtection="0"/>
    <xf numFmtId="0" fontId="19" fillId="0" borderId="0">
      <alignment horizontal="left" wrapText="1"/>
    </xf>
    <xf numFmtId="18" fontId="63" fillId="59" borderId="0" applyFont="0" applyFill="0" applyBorder="0" applyAlignment="0" applyProtection="0">
      <protection locked="0"/>
    </xf>
    <xf numFmtId="0" fontId="2" fillId="0" borderId="0" applyNumberFormat="0" applyFill="0" applyBorder="0" applyAlignment="0" applyProtection="0"/>
    <xf numFmtId="0" fontId="22" fillId="0" borderId="0" applyNumberFormat="0" applyFill="0" applyBorder="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38" fontId="47" fillId="0" borderId="14" applyFill="0" applyBorder="0" applyAlignment="0" applyProtection="0">
      <protection locked="0"/>
    </xf>
    <xf numFmtId="0" fontId="65" fillId="0" borderId="42" applyNumberFormat="0" applyFont="0" applyFill="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9" fontId="32" fillId="0" borderId="0" applyFont="0" applyFill="0" applyBorder="0" applyAlignment="0" applyProtection="0"/>
    <xf numFmtId="44" fontId="3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6" fillId="0" borderId="0"/>
    <xf numFmtId="44" fontId="19" fillId="0" borderId="0" applyFont="0" applyFill="0" applyBorder="0" applyAlignment="0" applyProtection="0"/>
    <xf numFmtId="44" fontId="19" fillId="0" borderId="0" applyFont="0" applyFill="0" applyBorder="0" applyAlignment="0" applyProtection="0"/>
    <xf numFmtId="0" fontId="19" fillId="0" borderId="0"/>
    <xf numFmtId="44"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67" fillId="0" borderId="0">
      <alignment vertical="top"/>
    </xf>
    <xf numFmtId="174" fontId="32" fillId="0" borderId="0" applyFont="0" applyFill="0" applyBorder="0" applyProtection="0"/>
    <xf numFmtId="174" fontId="32" fillId="0" borderId="0" applyFont="0" applyFill="0" applyBorder="0" applyProtection="0"/>
    <xf numFmtId="174" fontId="32" fillId="0" borderId="0" applyFont="0" applyFill="0" applyBorder="0" applyProtection="0"/>
    <xf numFmtId="0" fontId="67" fillId="0" borderId="0">
      <alignment vertical="top"/>
    </xf>
    <xf numFmtId="0" fontId="67" fillId="0" borderId="0">
      <alignment vertical="top"/>
    </xf>
    <xf numFmtId="0" fontId="19" fillId="0" borderId="0"/>
    <xf numFmtId="178" fontId="19" fillId="0" borderId="0" applyFill="0" applyBorder="0" applyAlignment="0" applyProtection="0"/>
    <xf numFmtId="0" fontId="1" fillId="0" borderId="0"/>
    <xf numFmtId="178" fontId="19" fillId="0" borderId="0" applyFill="0" applyBorder="0" applyAlignment="0" applyProtection="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xf numFmtId="0" fontId="67" fillId="0" borderId="0">
      <alignment vertical="top"/>
    </xf>
    <xf numFmtId="174" fontId="32" fillId="0" borderId="0" applyFont="0" applyFill="0" applyBorder="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37" fontId="19" fillId="0" borderId="0" applyFill="0" applyBorder="0" applyAlignment="0" applyProtection="0"/>
    <xf numFmtId="37" fontId="19" fillId="0" borderId="0" applyFill="0" applyBorder="0" applyAlignment="0" applyProtection="0"/>
    <xf numFmtId="178" fontId="19" fillId="0" borderId="0" applyFill="0" applyBorder="0" applyAlignment="0" applyProtection="0"/>
    <xf numFmtId="37" fontId="19" fillId="0" borderId="0" applyFill="0" applyBorder="0" applyAlignment="0" applyProtection="0"/>
    <xf numFmtId="178" fontId="19" fillId="0" borderId="0" applyFill="0" applyBorder="0" applyAlignment="0" applyProtection="0"/>
    <xf numFmtId="178" fontId="19" fillId="0" borderId="0" applyFill="0" applyBorder="0" applyAlignment="0" applyProtection="0"/>
    <xf numFmtId="178" fontId="19" fillId="0" borderId="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78" fontId="19" fillId="0" borderId="0" applyFill="0" applyBorder="0" applyAlignment="0" applyProtection="0"/>
    <xf numFmtId="178" fontId="19" fillId="0" borderId="0" applyFill="0" applyBorder="0" applyAlignment="0" applyProtection="0"/>
    <xf numFmtId="0" fontId="67" fillId="0" borderId="0">
      <alignment vertical="top"/>
    </xf>
    <xf numFmtId="37" fontId="19" fillId="0" borderId="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174" fontId="32" fillId="0" borderId="0" applyFont="0" applyFill="0" applyBorder="0" applyProtection="0"/>
    <xf numFmtId="0" fontId="1" fillId="0" borderId="0"/>
    <xf numFmtId="0" fontId="6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174" fontId="32" fillId="0" borderId="0" applyFont="0" applyFill="0" applyBorder="0" applyProtection="0"/>
    <xf numFmtId="0" fontId="67" fillId="0" borderId="0">
      <alignment vertical="top"/>
    </xf>
    <xf numFmtId="44"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7" fillId="0" borderId="0">
      <alignment vertical="top"/>
    </xf>
    <xf numFmtId="0" fontId="19" fillId="0" borderId="0"/>
    <xf numFmtId="0" fontId="19" fillId="0" borderId="0"/>
    <xf numFmtId="0" fontId="67" fillId="0" borderId="0">
      <alignment vertical="top"/>
    </xf>
    <xf numFmtId="0" fontId="67" fillId="0" borderId="0">
      <alignment vertical="top"/>
    </xf>
    <xf numFmtId="37" fontId="19" fillId="0" borderId="0" applyFill="0" applyBorder="0" applyAlignment="0" applyProtection="0"/>
    <xf numFmtId="0" fontId="67" fillId="0" borderId="0">
      <alignment vertical="top"/>
    </xf>
    <xf numFmtId="0" fontId="19" fillId="0" borderId="0"/>
    <xf numFmtId="37" fontId="19" fillId="0" borderId="0" applyFill="0" applyBorder="0" applyAlignment="0" applyProtection="0"/>
    <xf numFmtId="0" fontId="19" fillId="0" borderId="0"/>
    <xf numFmtId="0" fontId="19"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8" fontId="19" fillId="0" borderId="0" applyFill="0" applyBorder="0" applyAlignment="0" applyProtection="0"/>
    <xf numFmtId="44" fontId="1" fillId="0" borderId="0" applyFont="0" applyFill="0" applyBorder="0" applyAlignment="0" applyProtection="0"/>
    <xf numFmtId="0" fontId="19" fillId="0" borderId="0"/>
    <xf numFmtId="0" fontId="67" fillId="0" borderId="0">
      <alignment vertical="top"/>
    </xf>
    <xf numFmtId="0" fontId="19" fillId="0" borderId="0"/>
    <xf numFmtId="178" fontId="19" fillId="0" borderId="0" applyFill="0" applyBorder="0" applyAlignment="0" applyProtection="0"/>
    <xf numFmtId="178" fontId="19" fillId="0" borderId="0" applyFill="0" applyBorder="0" applyAlignment="0" applyProtection="0"/>
    <xf numFmtId="0" fontId="19" fillId="0" borderId="0"/>
    <xf numFmtId="178" fontId="19" fillId="0" borderId="0" applyFill="0" applyBorder="0" applyAlignment="0" applyProtection="0"/>
    <xf numFmtId="0" fontId="67" fillId="0" borderId="0">
      <alignment vertical="top"/>
    </xf>
    <xf numFmtId="178" fontId="19" fillId="0" borderId="0" applyFill="0" applyBorder="0" applyAlignment="0" applyProtection="0"/>
    <xf numFmtId="0" fontId="19" fillId="0" borderId="0"/>
    <xf numFmtId="178"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0" fontId="67" fillId="0" borderId="0">
      <alignment vertical="top"/>
    </xf>
    <xf numFmtId="0" fontId="19" fillId="0" borderId="0"/>
    <xf numFmtId="0" fontId="19" fillId="0" borderId="0"/>
    <xf numFmtId="178" fontId="19" fillId="0" borderId="0" applyFill="0" applyBorder="0" applyAlignment="0" applyProtection="0"/>
    <xf numFmtId="37" fontId="19" fillId="0" borderId="0" applyFill="0" applyBorder="0" applyAlignment="0" applyProtection="0"/>
    <xf numFmtId="0" fontId="67" fillId="0" borderId="0">
      <alignment vertical="top"/>
    </xf>
    <xf numFmtId="0" fontId="67" fillId="0" borderId="0">
      <alignment vertical="top"/>
    </xf>
    <xf numFmtId="0" fontId="19" fillId="0" borderId="0"/>
    <xf numFmtId="178"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0" fontId="19" fillId="0" borderId="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37" fontId="19" fillId="0" borderId="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1" fontId="24" fillId="0" borderId="0" applyFont="0" applyFill="0" applyBorder="0" applyAlignment="0" applyProtection="0">
      <protection locked="0"/>
    </xf>
    <xf numFmtId="1" fontId="24" fillId="0" borderId="0" applyFont="0" applyFill="0" applyBorder="0" applyAlignment="0" applyProtection="0">
      <protection locked="0"/>
    </xf>
    <xf numFmtId="3" fontId="19" fillId="0" borderId="0" applyFont="0" applyFill="0" applyBorder="0" applyAlignment="0" applyProtection="0"/>
    <xf numFmtId="12" fontId="26" fillId="36" borderId="42">
      <alignment horizontal="left"/>
    </xf>
    <xf numFmtId="0" fontId="24" fillId="59" borderId="43" applyNumberFormat="0" applyFont="0" applyAlignment="0" applyProtection="0">
      <protection locked="0"/>
    </xf>
    <xf numFmtId="0" fontId="19" fillId="0" borderId="0" applyFont="0" applyFill="0" applyBorder="0" applyAlignment="0" applyProtection="0"/>
    <xf numFmtId="0" fontId="63" fillId="59" borderId="43" applyNumberFormat="0" applyFont="0" applyFill="0" applyAlignment="0" applyProtection="0">
      <protection locked="0"/>
    </xf>
    <xf numFmtId="1" fontId="24" fillId="0" borderId="0" applyFont="0" applyFill="0" applyBorder="0" applyAlignment="0" applyProtection="0">
      <protection locked="0"/>
    </xf>
    <xf numFmtId="0" fontId="19" fillId="0" borderId="0" applyFont="0" applyFill="0" applyBorder="0" applyAlignment="0" applyProtection="0"/>
    <xf numFmtId="3" fontId="19"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3"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9" fillId="0" borderId="0"/>
    <xf numFmtId="0" fontId="23" fillId="0" borderId="0" applyNumberFormat="0" applyFill="0" applyBorder="0" applyAlignment="0" applyProtection="0"/>
    <xf numFmtId="0" fontId="19" fillId="0" borderId="0"/>
    <xf numFmtId="3" fontId="19" fillId="0" borderId="0" applyFon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10" fontId="21" fillId="35" borderId="13" applyNumberFormat="0" applyBorder="0" applyAlignment="0" applyProtection="0"/>
    <xf numFmtId="0" fontId="19" fillId="0" borderId="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9" fillId="0" borderId="0" applyFont="0" applyFill="0" applyBorder="0" applyAlignment="0" applyProtection="0"/>
    <xf numFmtId="0" fontId="23" fillId="0" borderId="0" applyNumberFormat="0" applyFill="0" applyBorder="0" applyAlignment="0" applyProtection="0"/>
    <xf numFmtId="4" fontId="25" fillId="49" borderId="32" applyNumberFormat="0" applyProtection="0">
      <alignment horizontal="right" vertical="center"/>
    </xf>
    <xf numFmtId="0" fontId="47" fillId="34" borderId="32" applyNumberFormat="0" applyProtection="0">
      <alignment horizontal="left" vertical="top"/>
    </xf>
    <xf numFmtId="4" fontId="47" fillId="0" borderId="32" applyNumberFormat="0" applyProtection="0">
      <alignment horizontal="left" vertical="center" indent="1"/>
    </xf>
    <xf numFmtId="4" fontId="51" fillId="49" borderId="32" applyNumberFormat="0" applyProtection="0">
      <alignment horizontal="right" vertical="center"/>
    </xf>
    <xf numFmtId="4" fontId="47" fillId="0" borderId="32" applyNumberFormat="0" applyProtection="0">
      <alignment horizontal="right" vertical="center"/>
    </xf>
    <xf numFmtId="0" fontId="47" fillId="35" borderId="32" applyNumberFormat="0" applyProtection="0">
      <alignment horizontal="left" vertical="top" indent="1"/>
    </xf>
    <xf numFmtId="4" fontId="47" fillId="35" borderId="32" applyNumberFormat="0" applyProtection="0">
      <alignment horizontal="left" vertical="center" indent="1"/>
    </xf>
    <xf numFmtId="4" fontId="51" fillId="35" borderId="32" applyNumberFormat="0" applyProtection="0">
      <alignment vertical="center"/>
    </xf>
    <xf numFmtId="4" fontId="47" fillId="35" borderId="32" applyNumberFormat="0" applyProtection="0">
      <alignment vertical="center"/>
    </xf>
    <xf numFmtId="0" fontId="19" fillId="49" borderId="32" applyNumberFormat="0" applyProtection="0">
      <alignment horizontal="left" vertical="top" indent="1"/>
    </xf>
    <xf numFmtId="0" fontId="19" fillId="49" borderId="32" applyNumberFormat="0" applyProtection="0">
      <alignment horizontal="left" vertical="top" indent="1"/>
    </xf>
    <xf numFmtId="0" fontId="19" fillId="55" borderId="32" applyNumberFormat="0" applyProtection="0">
      <alignment horizontal="left" vertical="top" indent="1"/>
    </xf>
    <xf numFmtId="0" fontId="19" fillId="49" borderId="32" applyNumberFormat="0" applyProtection="0">
      <alignment horizontal="left" vertical="center" indent="1"/>
    </xf>
    <xf numFmtId="0" fontId="19" fillId="49" borderId="32" applyNumberFormat="0" applyProtection="0">
      <alignment horizontal="left" vertical="center" indent="1"/>
    </xf>
    <xf numFmtId="0" fontId="19" fillId="55" borderId="32" applyNumberFormat="0" applyProtection="0">
      <alignment horizontal="left" vertical="center" indent="1"/>
    </xf>
    <xf numFmtId="0" fontId="19" fillId="85" borderId="32" applyNumberFormat="0" applyProtection="0">
      <alignment horizontal="left" vertical="top" indent="1"/>
    </xf>
    <xf numFmtId="0" fontId="19" fillId="85" borderId="32" applyNumberFormat="0" applyProtection="0">
      <alignment horizontal="left" vertical="top" indent="1"/>
    </xf>
    <xf numFmtId="0" fontId="19" fillId="54" borderId="32" applyNumberFormat="0" applyProtection="0">
      <alignment horizontal="left" vertical="top" indent="1"/>
    </xf>
    <xf numFmtId="0" fontId="19" fillId="85" borderId="32" applyNumberFormat="0" applyProtection="0">
      <alignment horizontal="left" vertical="center" indent="1"/>
    </xf>
    <xf numFmtId="0" fontId="19" fillId="85" borderId="32" applyNumberFormat="0" applyProtection="0">
      <alignment horizontal="left" vertical="center" indent="1"/>
    </xf>
    <xf numFmtId="0" fontId="19" fillId="54" borderId="32" applyNumberFormat="0" applyProtection="0">
      <alignment horizontal="left" vertical="center" indent="1"/>
    </xf>
    <xf numFmtId="0" fontId="19" fillId="51" borderId="32" applyNumberFormat="0" applyProtection="0">
      <alignment horizontal="left" vertical="top" indent="1"/>
    </xf>
    <xf numFmtId="0" fontId="19" fillId="51" borderId="32" applyNumberFormat="0" applyProtection="0">
      <alignment horizontal="left" vertical="top" indent="1"/>
    </xf>
    <xf numFmtId="0" fontId="19" fillId="34" borderId="32" applyNumberFormat="0" applyProtection="0">
      <alignment horizontal="left" vertical="top" indent="1"/>
    </xf>
    <xf numFmtId="0" fontId="19" fillId="51" borderId="32" applyNumberFormat="0" applyProtection="0">
      <alignment horizontal="left" vertical="center" indent="1"/>
    </xf>
    <xf numFmtId="0" fontId="19" fillId="51" borderId="32" applyNumberFormat="0" applyProtection="0">
      <alignment horizontal="left" vertical="center" indent="1"/>
    </xf>
    <xf numFmtId="0" fontId="19" fillId="34" borderId="32" applyNumberFormat="0" applyProtection="0">
      <alignment horizontal="left" vertical="center" indent="1"/>
    </xf>
    <xf numFmtId="0" fontId="19" fillId="84" borderId="32" applyNumberFormat="0" applyProtection="0">
      <alignment horizontal="left" vertical="top" indent="1"/>
    </xf>
    <xf numFmtId="0" fontId="19" fillId="84" borderId="32" applyNumberFormat="0" applyProtection="0">
      <alignment horizontal="left" vertical="top" indent="1"/>
    </xf>
    <xf numFmtId="0" fontId="19" fillId="50" borderId="32" applyNumberFormat="0" applyProtection="0">
      <alignment horizontal="left" vertical="top" indent="1"/>
    </xf>
    <xf numFmtId="0" fontId="19" fillId="84" borderId="32" applyNumberFormat="0" applyProtection="0">
      <alignment horizontal="left" vertical="center" indent="1"/>
    </xf>
    <xf numFmtId="0" fontId="19" fillId="84" borderId="32" applyNumberFormat="0" applyProtection="0">
      <alignment horizontal="left" vertical="center" indent="1"/>
    </xf>
    <xf numFmtId="0" fontId="19" fillId="50" borderId="32" applyNumberFormat="0" applyProtection="0">
      <alignment horizontal="left" vertical="center" indent="1"/>
    </xf>
    <xf numFmtId="1" fontId="24" fillId="0" borderId="0" applyFont="0" applyFill="0" applyBorder="0" applyAlignment="0" applyProtection="0">
      <protection locked="0"/>
    </xf>
    <xf numFmtId="1" fontId="24" fillId="0" borderId="0" applyFont="0" applyFill="0" applyBorder="0" applyAlignment="0" applyProtection="0">
      <protection locked="0"/>
    </xf>
    <xf numFmtId="0" fontId="23" fillId="0" borderId="0" applyNumberFormat="0" applyFill="0" applyBorder="0" applyAlignment="0" applyProtection="0"/>
    <xf numFmtId="4" fontId="47" fillId="51" borderId="32" applyNumberFormat="0" applyProtection="0">
      <alignment horizontal="right" vertical="center"/>
    </xf>
    <xf numFmtId="4" fontId="47" fillId="47" borderId="32" applyNumberFormat="0" applyProtection="0">
      <alignment horizontal="right" vertical="center"/>
    </xf>
    <xf numFmtId="4" fontId="47" fillId="46" borderId="32" applyNumberFormat="0" applyProtection="0">
      <alignment horizontal="right" vertical="center"/>
    </xf>
    <xf numFmtId="4" fontId="47" fillId="45" borderId="32" applyNumberFormat="0" applyProtection="0">
      <alignment horizontal="right" vertical="center"/>
    </xf>
    <xf numFmtId="4" fontId="47" fillId="44" borderId="32" applyNumberFormat="0" applyProtection="0">
      <alignment horizontal="right" vertical="center"/>
    </xf>
    <xf numFmtId="4" fontId="47" fillId="43" borderId="32" applyNumberFormat="0" applyProtection="0">
      <alignment horizontal="right" vertical="center"/>
    </xf>
    <xf numFmtId="4" fontId="47" fillId="42" borderId="32" applyNumberFormat="0" applyProtection="0">
      <alignment horizontal="right" vertical="center"/>
    </xf>
    <xf numFmtId="4" fontId="47" fillId="41" borderId="32" applyNumberFormat="0" applyProtection="0">
      <alignment horizontal="right" vertical="center"/>
    </xf>
    <xf numFmtId="4" fontId="47" fillId="40" borderId="32" applyNumberFormat="0" applyProtection="0">
      <alignment horizontal="right" vertical="center"/>
    </xf>
    <xf numFmtId="4" fontId="47" fillId="39" borderId="32" applyNumberFormat="0" applyProtection="0">
      <alignment horizontal="right" vertical="center"/>
    </xf>
    <xf numFmtId="0" fontId="27" fillId="38" borderId="32" applyNumberFormat="0" applyProtection="0">
      <alignment horizontal="left" vertical="top" indent="1"/>
    </xf>
    <xf numFmtId="4" fontId="27" fillId="38" borderId="32" applyNumberFormat="0" applyProtection="0">
      <alignment horizontal="left" vertical="center" indent="1"/>
    </xf>
    <xf numFmtId="4" fontId="46" fillId="38" borderId="32" applyNumberFormat="0" applyProtection="0">
      <alignment vertical="center"/>
    </xf>
    <xf numFmtId="4" fontId="27" fillId="37" borderId="32" applyNumberFormat="0" applyProtection="0">
      <alignment vertical="center"/>
    </xf>
    <xf numFmtId="3" fontId="19" fillId="0" borderId="0" applyFont="0" applyFill="0" applyBorder="0" applyAlignment="0" applyProtection="0"/>
    <xf numFmtId="0" fontId="63" fillId="59" borderId="43" applyNumberFormat="0" applyFont="0" applyFill="0" applyAlignment="0" applyProtection="0">
      <protection locked="0"/>
    </xf>
    <xf numFmtId="0" fontId="19" fillId="0" borderId="0"/>
    <xf numFmtId="0" fontId="19" fillId="0" borderId="0"/>
    <xf numFmtId="0" fontId="23" fillId="0" borderId="0" applyNumberFormat="0" applyFill="0" applyBorder="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02" fillId="79" borderId="33" applyNumberFormat="0" applyAlignment="0" applyProtection="0"/>
    <xf numFmtId="0" fontId="102" fillId="79" borderId="33" applyNumberFormat="0" applyAlignment="0" applyProtection="0"/>
    <xf numFmtId="0" fontId="102" fillId="79" borderId="33" applyNumberFormat="0" applyAlignment="0" applyProtection="0"/>
    <xf numFmtId="0" fontId="102" fillId="79" borderId="33" applyNumberFormat="0" applyAlignment="0" applyProtection="0"/>
    <xf numFmtId="3" fontId="19" fillId="0" borderId="0" applyFont="0" applyFill="0" applyBorder="0" applyAlignment="0" applyProtection="0"/>
    <xf numFmtId="43" fontId="1"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44" fontId="1" fillId="0" borderId="0" applyFont="0" applyFill="0" applyBorder="0" applyAlignment="0" applyProtection="0"/>
    <xf numFmtId="0" fontId="23" fillId="0" borderId="0" applyNumberFormat="0" applyFill="0" applyBorder="0" applyAlignment="0" applyProtection="0"/>
    <xf numFmtId="0" fontId="110" fillId="77" borderId="33" applyNumberFormat="0" applyAlignment="0" applyProtection="0"/>
    <xf numFmtId="0" fontId="110" fillId="77" borderId="33" applyNumberFormat="0" applyAlignment="0" applyProtection="0"/>
    <xf numFmtId="0" fontId="110" fillId="77" borderId="33" applyNumberFormat="0" applyAlignment="0" applyProtection="0"/>
    <xf numFmtId="0" fontId="110" fillId="77" borderId="33" applyNumberFormat="0" applyAlignment="0" applyProtection="0"/>
    <xf numFmtId="0" fontId="23" fillId="0" borderId="0" applyNumberFormat="0" applyFill="0" applyBorder="0" applyAlignment="0" applyProtection="0"/>
    <xf numFmtId="0" fontId="1" fillId="0" borderId="0"/>
    <xf numFmtId="0" fontId="2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3"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 fontId="24" fillId="0" borderId="0" applyFont="0" applyFill="0" applyBorder="0" applyAlignment="0" applyProtection="0">
      <protection locked="0"/>
    </xf>
    <xf numFmtId="3" fontId="19" fillId="0" borderId="0" applyFont="0" applyFill="0" applyBorder="0" applyAlignment="0" applyProtection="0"/>
    <xf numFmtId="3" fontId="19" fillId="0" borderId="0" applyFont="0" applyFill="0" applyBorder="0" applyAlignment="0" applyProtection="0"/>
    <xf numFmtId="0" fontId="19" fillId="0" borderId="0"/>
    <xf numFmtId="0" fontId="19" fillId="0" borderId="0"/>
    <xf numFmtId="0" fontId="24" fillId="59" borderId="43" applyNumberFormat="0" applyFont="0" applyAlignment="0" applyProtection="0">
      <protection locked="0"/>
    </xf>
    <xf numFmtId="1" fontId="24" fillId="0" borderId="0" applyFont="0" applyFill="0" applyBorder="0" applyAlignment="0" applyProtection="0">
      <protection locked="0"/>
    </xf>
    <xf numFmtId="0" fontId="19" fillId="61" borderId="13" applyNumberFormat="0">
      <protection locked="0"/>
    </xf>
    <xf numFmtId="0" fontId="19" fillId="0" borderId="0" applyFont="0" applyFill="0" applyBorder="0" applyAlignment="0" applyProtection="0"/>
    <xf numFmtId="3" fontId="19" fillId="0" borderId="0" applyFont="0" applyFill="0" applyBorder="0" applyAlignment="0" applyProtection="0"/>
    <xf numFmtId="0" fontId="21" fillId="59" borderId="13" applyFont="0" applyBorder="0" applyAlignment="0" applyProtection="0">
      <alignment vertical="top"/>
    </xf>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4" fillId="33" borderId="13" applyNumberFormat="0" applyFont="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0" borderId="0" applyFont="0" applyFill="0" applyBorder="0" applyAlignment="0" applyProtection="0"/>
    <xf numFmtId="0" fontId="26" fillId="0" borderId="17">
      <alignment horizontal="left" vertical="center"/>
    </xf>
    <xf numFmtId="43" fontId="1" fillId="0" borderId="0" applyFont="0" applyFill="0" applyBorder="0" applyAlignment="0" applyProtection="0"/>
    <xf numFmtId="44" fontId="1" fillId="0" borderId="0" applyFont="0" applyFill="0" applyBorder="0" applyAlignment="0" applyProtection="0"/>
    <xf numFmtId="1" fontId="24" fillId="0" borderId="0" applyFont="0" applyFill="0" applyBorder="0" applyAlignment="0" applyProtection="0">
      <protection locked="0"/>
    </xf>
    <xf numFmtId="0" fontId="21" fillId="59" borderId="13" applyFont="0" applyBorder="0" applyAlignment="0" applyProtection="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23" fillId="0" borderId="0" applyNumberFormat="0" applyFill="0" applyBorder="0" applyAlignment="0" applyProtection="0"/>
    <xf numFmtId="0" fontId="105" fillId="0" borderId="41" applyNumberFormat="0" applyFill="0" applyAlignment="0" applyProtection="0"/>
    <xf numFmtId="0" fontId="105" fillId="0" borderId="41" applyNumberFormat="0" applyFill="0" applyAlignment="0" applyProtection="0"/>
    <xf numFmtId="0"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0" fontId="19" fillId="61" borderId="13" applyNumberFormat="0">
      <protection locked="0"/>
    </xf>
    <xf numFmtId="0" fontId="19" fillId="0" borderId="0" applyFont="0" applyFill="0" applyBorder="0" applyAlignment="0" applyProtection="0"/>
    <xf numFmtId="0" fontId="19" fillId="0" borderId="0"/>
    <xf numFmtId="0" fontId="19" fillId="61" borderId="13" applyNumberFormat="0">
      <protection locked="0"/>
    </xf>
    <xf numFmtId="0" fontId="19" fillId="0" borderId="0" applyFont="0" applyFill="0" applyBorder="0" applyAlignment="0" applyProtection="0"/>
    <xf numFmtId="0" fontId="20" fillId="0" borderId="13">
      <alignment horizontal="center" vertical="center" wrapText="1"/>
    </xf>
    <xf numFmtId="0" fontId="19" fillId="0" borderId="0" applyFont="0" applyFill="0" applyBorder="0" applyAlignment="0" applyProtection="0"/>
    <xf numFmtId="1" fontId="24" fillId="0" borderId="0" applyFont="0" applyFill="0" applyBorder="0" applyAlignment="0" applyProtection="0">
      <protection locked="0"/>
    </xf>
    <xf numFmtId="0" fontId="19" fillId="0" borderId="0" applyFont="0" applyFill="0" applyBorder="0" applyAlignment="0" applyProtection="0"/>
    <xf numFmtId="0" fontId="19" fillId="0" borderId="0"/>
    <xf numFmtId="3" fontId="19" fillId="0" borderId="0" applyFont="0" applyFill="0" applyBorder="0" applyAlignment="0" applyProtection="0"/>
    <xf numFmtId="0" fontId="19" fillId="0" borderId="0"/>
    <xf numFmtId="1" fontId="24" fillId="0" borderId="0" applyFont="0" applyFill="0" applyBorder="0" applyAlignment="0" applyProtection="0">
      <protection locked="0"/>
    </xf>
    <xf numFmtId="0" fontId="23" fillId="0" borderId="0" applyNumberFormat="0" applyFill="0" applyBorder="0" applyAlignment="0" applyProtection="0"/>
    <xf numFmtId="3" fontId="19" fillId="0" borderId="0" applyFont="0" applyFill="0" applyBorder="0" applyAlignment="0" applyProtection="0"/>
    <xf numFmtId="0" fontId="19" fillId="0" borderId="0" applyFont="0" applyFill="0" applyBorder="0" applyAlignment="0" applyProtection="0"/>
    <xf numFmtId="1" fontId="24" fillId="0" borderId="0" applyFont="0" applyFill="0" applyBorder="0" applyAlignment="0" applyProtection="0">
      <protection locked="0"/>
    </xf>
    <xf numFmtId="0" fontId="19" fillId="0" borderId="0"/>
    <xf numFmtId="3" fontId="19" fillId="0" borderId="0" applyFont="0" applyFill="0" applyBorder="0" applyAlignment="0" applyProtection="0"/>
    <xf numFmtId="0" fontId="19" fillId="0" borderId="0" applyFont="0" applyFill="0" applyBorder="0" applyAlignment="0" applyProtection="0"/>
    <xf numFmtId="0" fontId="23" fillId="0" borderId="0" applyNumberFormat="0" applyFill="0" applyBorder="0" applyAlignment="0" applyProtection="0"/>
    <xf numFmtId="1" fontId="24" fillId="0" borderId="0" applyFont="0" applyFill="0" applyBorder="0" applyAlignment="0" applyProtection="0">
      <protection locked="0"/>
    </xf>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02" fillId="79" borderId="33" applyNumberFormat="0" applyAlignment="0" applyProtection="0"/>
    <xf numFmtId="0" fontId="102" fillId="79" borderId="33" applyNumberFormat="0" applyAlignment="0" applyProtection="0"/>
    <xf numFmtId="0" fontId="102" fillId="79" borderId="33" applyNumberFormat="0" applyAlignment="0" applyProtection="0"/>
    <xf numFmtId="0" fontId="102" fillId="79" borderId="33" applyNumberFormat="0" applyAlignment="0" applyProtection="0"/>
    <xf numFmtId="43" fontId="1" fillId="0" borderId="0" applyFont="0" applyFill="0" applyBorder="0" applyAlignment="0" applyProtection="0"/>
    <xf numFmtId="44" fontId="1" fillId="0" borderId="0" applyFont="0" applyFill="0" applyBorder="0" applyAlignment="0" applyProtection="0"/>
    <xf numFmtId="0" fontId="110" fillId="77" borderId="33" applyNumberFormat="0" applyAlignment="0" applyProtection="0"/>
    <xf numFmtId="0" fontId="110" fillId="77" borderId="33" applyNumberFormat="0" applyAlignment="0" applyProtection="0"/>
    <xf numFmtId="0" fontId="110" fillId="77" borderId="33" applyNumberFormat="0" applyAlignment="0" applyProtection="0"/>
    <xf numFmtId="0" fontId="110" fillId="77" borderId="3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9" fillId="76" borderId="3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0" fontId="114" fillId="79"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4" fontId="27" fillId="37" borderId="32" applyNumberFormat="0" applyProtection="0">
      <alignment vertical="center"/>
    </xf>
    <xf numFmtId="4" fontId="46" fillId="38" borderId="32" applyNumberFormat="0" applyProtection="0">
      <alignment vertical="center"/>
    </xf>
    <xf numFmtId="4" fontId="27" fillId="38" borderId="32" applyNumberFormat="0" applyProtection="0">
      <alignment horizontal="left" vertical="center" indent="1"/>
    </xf>
    <xf numFmtId="0" fontId="27" fillId="38" borderId="32" applyNumberFormat="0" applyProtection="0">
      <alignment horizontal="left" vertical="top" indent="1"/>
    </xf>
    <xf numFmtId="4" fontId="47" fillId="39" borderId="32" applyNumberFormat="0" applyProtection="0">
      <alignment horizontal="right" vertical="center"/>
    </xf>
    <xf numFmtId="4" fontId="47" fillId="40" borderId="32" applyNumberFormat="0" applyProtection="0">
      <alignment horizontal="right" vertical="center"/>
    </xf>
    <xf numFmtId="4" fontId="47" fillId="41" borderId="32" applyNumberFormat="0" applyProtection="0">
      <alignment horizontal="right" vertical="center"/>
    </xf>
    <xf numFmtId="4" fontId="47" fillId="42" borderId="32" applyNumberFormat="0" applyProtection="0">
      <alignment horizontal="right" vertical="center"/>
    </xf>
    <xf numFmtId="4" fontId="47" fillId="43" borderId="32" applyNumberFormat="0" applyProtection="0">
      <alignment horizontal="right" vertical="center"/>
    </xf>
    <xf numFmtId="4" fontId="47" fillId="44" borderId="32" applyNumberFormat="0" applyProtection="0">
      <alignment horizontal="right" vertical="center"/>
    </xf>
    <xf numFmtId="4" fontId="47" fillId="45" borderId="32" applyNumberFormat="0" applyProtection="0">
      <alignment horizontal="right" vertical="center"/>
    </xf>
    <xf numFmtId="4" fontId="47" fillId="46" borderId="32" applyNumberFormat="0" applyProtection="0">
      <alignment horizontal="right" vertical="center"/>
    </xf>
    <xf numFmtId="4" fontId="47" fillId="47" borderId="32" applyNumberFormat="0" applyProtection="0">
      <alignment horizontal="right" vertical="center"/>
    </xf>
    <xf numFmtId="4" fontId="47" fillId="51" borderId="32" applyNumberFormat="0" applyProtection="0">
      <alignment horizontal="right" vertical="center"/>
    </xf>
    <xf numFmtId="0" fontId="19" fillId="50" borderId="32" applyNumberFormat="0" applyProtection="0">
      <alignment horizontal="left" vertical="center" indent="1"/>
    </xf>
    <xf numFmtId="0" fontId="19" fillId="84" borderId="32" applyNumberFormat="0" applyProtection="0">
      <alignment horizontal="left" vertical="center" indent="1"/>
    </xf>
    <xf numFmtId="0" fontId="19" fillId="84" borderId="32" applyNumberFormat="0" applyProtection="0">
      <alignment horizontal="left" vertical="center" indent="1"/>
    </xf>
    <xf numFmtId="0" fontId="19" fillId="50" borderId="32" applyNumberFormat="0" applyProtection="0">
      <alignment horizontal="left" vertical="top" indent="1"/>
    </xf>
    <xf numFmtId="0" fontId="19" fillId="84" borderId="32" applyNumberFormat="0" applyProtection="0">
      <alignment horizontal="left" vertical="top" indent="1"/>
    </xf>
    <xf numFmtId="0" fontId="19" fillId="84" borderId="32" applyNumberFormat="0" applyProtection="0">
      <alignment horizontal="left" vertical="top" indent="1"/>
    </xf>
    <xf numFmtId="0" fontId="19" fillId="34" borderId="32" applyNumberFormat="0" applyProtection="0">
      <alignment horizontal="left" vertical="center" indent="1"/>
    </xf>
    <xf numFmtId="0" fontId="19" fillId="51" borderId="32" applyNumberFormat="0" applyProtection="0">
      <alignment horizontal="left" vertical="center" indent="1"/>
    </xf>
    <xf numFmtId="0" fontId="19" fillId="51" borderId="32" applyNumberFormat="0" applyProtection="0">
      <alignment horizontal="left" vertical="center" indent="1"/>
    </xf>
    <xf numFmtId="0" fontId="19" fillId="34" borderId="32" applyNumberFormat="0" applyProtection="0">
      <alignment horizontal="left" vertical="top" indent="1"/>
    </xf>
    <xf numFmtId="0" fontId="19" fillId="51" borderId="32" applyNumberFormat="0" applyProtection="0">
      <alignment horizontal="left" vertical="top" indent="1"/>
    </xf>
    <xf numFmtId="0" fontId="19" fillId="51" borderId="32" applyNumberFormat="0" applyProtection="0">
      <alignment horizontal="left" vertical="top" indent="1"/>
    </xf>
    <xf numFmtId="0" fontId="19" fillId="54" borderId="32" applyNumberFormat="0" applyProtection="0">
      <alignment horizontal="left" vertical="center" indent="1"/>
    </xf>
    <xf numFmtId="0" fontId="19" fillId="85" borderId="32" applyNumberFormat="0" applyProtection="0">
      <alignment horizontal="left" vertical="center" indent="1"/>
    </xf>
    <xf numFmtId="0" fontId="19" fillId="85" borderId="32" applyNumberFormat="0" applyProtection="0">
      <alignment horizontal="left" vertical="center" indent="1"/>
    </xf>
    <xf numFmtId="0" fontId="19" fillId="54" borderId="32" applyNumberFormat="0" applyProtection="0">
      <alignment horizontal="left" vertical="top" indent="1"/>
    </xf>
    <xf numFmtId="0" fontId="19" fillId="85" borderId="32" applyNumberFormat="0" applyProtection="0">
      <alignment horizontal="left" vertical="top" indent="1"/>
    </xf>
    <xf numFmtId="0" fontId="19" fillId="85" borderId="32" applyNumberFormat="0" applyProtection="0">
      <alignment horizontal="left" vertical="top" indent="1"/>
    </xf>
    <xf numFmtId="0" fontId="19" fillId="55" borderId="32" applyNumberFormat="0" applyProtection="0">
      <alignment horizontal="left" vertical="center" indent="1"/>
    </xf>
    <xf numFmtId="0" fontId="19" fillId="49" borderId="32" applyNumberFormat="0" applyProtection="0">
      <alignment horizontal="left" vertical="center" indent="1"/>
    </xf>
    <xf numFmtId="0" fontId="19" fillId="49" borderId="32" applyNumberFormat="0" applyProtection="0">
      <alignment horizontal="left" vertical="center" indent="1"/>
    </xf>
    <xf numFmtId="0" fontId="19" fillId="55" borderId="32" applyNumberFormat="0" applyProtection="0">
      <alignment horizontal="left" vertical="top" indent="1"/>
    </xf>
    <xf numFmtId="0" fontId="19" fillId="49" borderId="32" applyNumberFormat="0" applyProtection="0">
      <alignment horizontal="left" vertical="top" indent="1"/>
    </xf>
    <xf numFmtId="0" fontId="19" fillId="49" borderId="32" applyNumberFormat="0" applyProtection="0">
      <alignment horizontal="left" vertical="top" indent="1"/>
    </xf>
    <xf numFmtId="4" fontId="47" fillId="35" borderId="32" applyNumberFormat="0" applyProtection="0">
      <alignment vertical="center"/>
    </xf>
    <xf numFmtId="4" fontId="51" fillId="35" borderId="32" applyNumberFormat="0" applyProtection="0">
      <alignment vertical="center"/>
    </xf>
    <xf numFmtId="4" fontId="47" fillId="35" borderId="32" applyNumberFormat="0" applyProtection="0">
      <alignment horizontal="left" vertical="center" indent="1"/>
    </xf>
    <xf numFmtId="0" fontId="47" fillId="35" borderId="32" applyNumberFormat="0" applyProtection="0">
      <alignment horizontal="left" vertical="top" indent="1"/>
    </xf>
    <xf numFmtId="4" fontId="47" fillId="0" borderId="32" applyNumberFormat="0" applyProtection="0">
      <alignment horizontal="right" vertical="center"/>
    </xf>
    <xf numFmtId="4" fontId="51" fillId="49" borderId="32" applyNumberFormat="0" applyProtection="0">
      <alignment horizontal="right" vertical="center"/>
    </xf>
    <xf numFmtId="4" fontId="47" fillId="0" borderId="32" applyNumberFormat="0" applyProtection="0">
      <alignment horizontal="left" vertical="center" indent="1"/>
    </xf>
    <xf numFmtId="0" fontId="47" fillId="34" borderId="32" applyNumberFormat="0" applyProtection="0">
      <alignment horizontal="left" vertical="top"/>
    </xf>
    <xf numFmtId="4" fontId="25" fillId="49" borderId="32" applyNumberFormat="0" applyProtection="0">
      <alignment horizontal="right" vertical="center"/>
    </xf>
    <xf numFmtId="0" fontId="20" fillId="0" borderId="13">
      <alignment horizontal="center" vertical="center" wrapText="1"/>
    </xf>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0" fontId="105" fillId="0" borderId="41" applyNumberFormat="0" applyFill="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0" fontId="26" fillId="0" borderId="44">
      <alignment horizontal="left" vertical="center"/>
    </xf>
    <xf numFmtId="4" fontId="27" fillId="34" borderId="46" applyNumberFormat="0" applyProtection="0">
      <alignment vertical="center"/>
    </xf>
    <xf numFmtId="4" fontId="47" fillId="0" borderId="52" applyNumberFormat="0" applyProtection="0">
      <alignment horizontal="right" vertical="center"/>
    </xf>
    <xf numFmtId="0" fontId="19" fillId="51" borderId="52" applyNumberFormat="0" applyProtection="0">
      <alignment horizontal="left" vertical="center" indent="1"/>
    </xf>
    <xf numFmtId="4" fontId="27" fillId="37" borderId="52" applyNumberFormat="0" applyProtection="0">
      <alignment vertical="center"/>
    </xf>
    <xf numFmtId="0" fontId="110" fillId="77" borderId="51" applyNumberFormat="0" applyAlignment="0" applyProtection="0"/>
    <xf numFmtId="0" fontId="24" fillId="59" borderId="50" applyNumberFormat="0" applyFont="0" applyAlignment="0" applyProtection="0">
      <protection locked="0"/>
    </xf>
    <xf numFmtId="0" fontId="102" fillId="79" borderId="51" applyNumberFormat="0" applyAlignment="0" applyProtection="0"/>
    <xf numFmtId="4" fontId="47" fillId="42" borderId="52" applyNumberFormat="0" applyProtection="0">
      <alignment horizontal="right" vertical="center"/>
    </xf>
    <xf numFmtId="0" fontId="19" fillId="51" borderId="52" applyNumberFormat="0" applyProtection="0">
      <alignment horizontal="left" vertical="top" indent="1"/>
    </xf>
    <xf numFmtId="4" fontId="25" fillId="49" borderId="52" applyNumberFormat="0" applyProtection="0">
      <alignment horizontal="right" vertical="center"/>
    </xf>
    <xf numFmtId="0" fontId="114" fillId="79" borderId="48" applyNumberFormat="0" applyAlignment="0" applyProtection="0"/>
    <xf numFmtId="9" fontId="19" fillId="0" borderId="0" applyFont="0" applyFill="0" applyBorder="0" applyAlignment="0" applyProtection="0"/>
    <xf numFmtId="44" fontId="19" fillId="0" borderId="0" applyFont="0" applyFill="0" applyBorder="0" applyProtection="0">
      <alignment horizontal="right"/>
    </xf>
    <xf numFmtId="43" fontId="19" fillId="0" borderId="0" applyFont="0" applyFill="0" applyBorder="0" applyAlignment="0" applyProtection="0"/>
    <xf numFmtId="0" fontId="18" fillId="0" borderId="0"/>
    <xf numFmtId="0" fontId="47" fillId="35" borderId="52" applyNumberFormat="0" applyProtection="0">
      <alignment horizontal="left" vertical="top" indent="1"/>
    </xf>
    <xf numFmtId="0" fontId="19" fillId="34" borderId="52" applyNumberFormat="0" applyProtection="0">
      <alignment horizontal="left" vertical="center" indent="1"/>
    </xf>
    <xf numFmtId="0" fontId="102" fillId="79" borderId="51" applyNumberFormat="0" applyAlignment="0" applyProtection="0"/>
    <xf numFmtId="4" fontId="47" fillId="43" borderId="52" applyNumberFormat="0" applyProtection="0">
      <alignment horizontal="right" vertical="center"/>
    </xf>
    <xf numFmtId="0" fontId="19" fillId="54" borderId="52" applyNumberFormat="0" applyProtection="0">
      <alignment horizontal="left" vertical="center" indent="1"/>
    </xf>
    <xf numFmtId="0" fontId="114" fillId="79" borderId="48" applyNumberFormat="0" applyAlignment="0" applyProtection="0"/>
    <xf numFmtId="4" fontId="25" fillId="49" borderId="52" applyNumberFormat="0" applyProtection="0">
      <alignment horizontal="right" vertical="center"/>
    </xf>
    <xf numFmtId="0" fontId="19" fillId="51" borderId="52" applyNumberFormat="0" applyProtection="0">
      <alignment horizontal="left" vertical="top" indent="1"/>
    </xf>
    <xf numFmtId="4" fontId="47" fillId="39" borderId="52" applyNumberFormat="0" applyProtection="0">
      <alignment horizontal="right" vertical="center"/>
    </xf>
    <xf numFmtId="0" fontId="19" fillId="76" borderId="47" applyNumberFormat="0" applyFont="0" applyAlignment="0" applyProtection="0"/>
    <xf numFmtId="0" fontId="105" fillId="0" borderId="49" applyNumberFormat="0" applyFill="0" applyAlignment="0" applyProtection="0"/>
    <xf numFmtId="0" fontId="27" fillId="38" borderId="52" applyNumberFormat="0" applyProtection="0">
      <alignment horizontal="left" vertical="top" indent="1"/>
    </xf>
    <xf numFmtId="0" fontId="19" fillId="51" borderId="52" applyNumberFormat="0" applyProtection="0">
      <alignment horizontal="left" vertical="center" indent="1"/>
    </xf>
    <xf numFmtId="4" fontId="47" fillId="0" borderId="52" applyNumberFormat="0" applyProtection="0">
      <alignment horizontal="right" vertical="center"/>
    </xf>
    <xf numFmtId="0" fontId="105" fillId="0" borderId="49" applyNumberFormat="0" applyFill="0" applyAlignment="0" applyProtection="0"/>
    <xf numFmtId="0" fontId="19" fillId="76" borderId="47" applyNumberFormat="0" applyFont="0" applyAlignment="0" applyProtection="0"/>
    <xf numFmtId="0" fontId="21" fillId="35" borderId="45" applyNumberFormat="0" applyFont="0" applyAlignment="0" applyProtection="0">
      <alignment horizontal="center"/>
      <protection locked="0"/>
    </xf>
    <xf numFmtId="0" fontId="19" fillId="49" borderId="52" applyNumberFormat="0" applyProtection="0">
      <alignment horizontal="left" vertical="center" indent="1"/>
    </xf>
    <xf numFmtId="4" fontId="47" fillId="51" borderId="52" applyNumberFormat="0" applyProtection="0">
      <alignment horizontal="right" vertical="center"/>
    </xf>
    <xf numFmtId="0" fontId="114" fillId="79" borderId="48" applyNumberFormat="0" applyAlignment="0" applyProtection="0"/>
    <xf numFmtId="0" fontId="114" fillId="79" borderId="48" applyNumberFormat="0" applyAlignment="0" applyProtection="0"/>
    <xf numFmtId="0" fontId="19" fillId="49" borderId="52" applyNumberFormat="0" applyProtection="0">
      <alignment horizontal="left" vertical="center" indent="1"/>
    </xf>
    <xf numFmtId="0" fontId="105" fillId="0" borderId="49" applyNumberFormat="0" applyFill="0" applyAlignment="0" applyProtection="0"/>
    <xf numFmtId="0" fontId="19" fillId="85" borderId="52" applyNumberFormat="0" applyProtection="0">
      <alignment horizontal="left" vertical="center" indent="1"/>
    </xf>
    <xf numFmtId="4" fontId="47" fillId="41" borderId="52" applyNumberFormat="0" applyProtection="0">
      <alignment horizontal="right" vertical="center"/>
    </xf>
    <xf numFmtId="0" fontId="19" fillId="76" borderId="47" applyNumberFormat="0" applyFont="0" applyAlignment="0" applyProtection="0"/>
    <xf numFmtId="4" fontId="46" fillId="38" borderId="52" applyNumberFormat="0" applyProtection="0">
      <alignment vertical="center"/>
    </xf>
    <xf numFmtId="0" fontId="19" fillId="84" borderId="52" applyNumberFormat="0" applyProtection="0">
      <alignment horizontal="left" vertical="top" indent="1"/>
    </xf>
    <xf numFmtId="4" fontId="47" fillId="35" borderId="52" applyNumberFormat="0" applyProtection="0">
      <alignment horizontal="left" vertical="center" indent="1"/>
    </xf>
    <xf numFmtId="0" fontId="105" fillId="0" borderId="49" applyNumberFormat="0" applyFill="0" applyAlignment="0" applyProtection="0"/>
    <xf numFmtId="0" fontId="19" fillId="76" borderId="47" applyNumberFormat="0" applyFont="0" applyAlignment="0" applyProtection="0"/>
    <xf numFmtId="0" fontId="19" fillId="49" borderId="52" applyNumberFormat="0" applyProtection="0">
      <alignment horizontal="left" vertical="top" indent="1"/>
    </xf>
    <xf numFmtId="0" fontId="19" fillId="84" borderId="52" applyNumberFormat="0" applyProtection="0">
      <alignment horizontal="left" vertical="center" indent="1"/>
    </xf>
    <xf numFmtId="0" fontId="114" fillId="79" borderId="48" applyNumberFormat="0" applyAlignment="0" applyProtection="0"/>
    <xf numFmtId="0" fontId="102" fillId="79" borderId="51" applyNumberFormat="0" applyAlignment="0" applyProtection="0"/>
    <xf numFmtId="0" fontId="114" fillId="79" borderId="48" applyNumberFormat="0" applyAlignment="0" applyProtection="0"/>
    <xf numFmtId="4" fontId="47" fillId="51" borderId="52" applyNumberFormat="0" applyProtection="0">
      <alignment horizontal="right" vertical="center"/>
    </xf>
    <xf numFmtId="0" fontId="19" fillId="85" borderId="52" applyNumberFormat="0" applyProtection="0">
      <alignment horizontal="left" vertical="top" indent="1"/>
    </xf>
    <xf numFmtId="0" fontId="105" fillId="0" borderId="49" applyNumberFormat="0" applyFill="0" applyAlignment="0" applyProtection="0"/>
    <xf numFmtId="0" fontId="24" fillId="59" borderId="50" applyNumberFormat="0" applyFont="0" applyAlignment="0" applyProtection="0">
      <protection locked="0"/>
    </xf>
    <xf numFmtId="4" fontId="47" fillId="43" borderId="52" applyNumberFormat="0" applyProtection="0">
      <alignment horizontal="right" vertical="center"/>
    </xf>
    <xf numFmtId="0" fontId="19" fillId="54" borderId="52" applyNumberFormat="0" applyProtection="0">
      <alignment horizontal="left" vertical="top" indent="1"/>
    </xf>
    <xf numFmtId="0" fontId="19" fillId="76" borderId="47" applyNumberFormat="0" applyFont="0" applyAlignment="0" applyProtection="0"/>
    <xf numFmtId="0" fontId="105" fillId="0" borderId="49" applyNumberFormat="0" applyFill="0" applyAlignment="0" applyProtection="0"/>
    <xf numFmtId="0" fontId="19" fillId="50" borderId="52" applyNumberFormat="0" applyProtection="0">
      <alignment horizontal="left" vertical="top" indent="1"/>
    </xf>
    <xf numFmtId="4" fontId="47" fillId="35" borderId="52" applyNumberFormat="0" applyProtection="0">
      <alignment vertical="center"/>
    </xf>
    <xf numFmtId="0" fontId="105" fillId="0" borderId="49" applyNumberFormat="0" applyFill="0" applyAlignment="0" applyProtection="0"/>
    <xf numFmtId="0" fontId="19" fillId="76" borderId="47" applyNumberFormat="0" applyFont="0" applyAlignment="0" applyProtection="0"/>
    <xf numFmtId="4" fontId="47" fillId="35" borderId="52" applyNumberFormat="0" applyProtection="0">
      <alignment vertical="center"/>
    </xf>
    <xf numFmtId="0" fontId="19" fillId="50" borderId="52" applyNumberFormat="0" applyProtection="0">
      <alignment horizontal="left" vertical="top" indent="1"/>
    </xf>
    <xf numFmtId="0" fontId="114" fillId="79" borderId="48" applyNumberFormat="0" applyAlignment="0" applyProtection="0"/>
    <xf numFmtId="0" fontId="102" fillId="79" borderId="51" applyNumberFormat="0" applyAlignment="0" applyProtection="0"/>
    <xf numFmtId="0" fontId="114" fillId="79" borderId="48" applyNumberFormat="0" applyAlignment="0" applyProtection="0"/>
    <xf numFmtId="4" fontId="47" fillId="46" borderId="52" applyNumberFormat="0" applyProtection="0">
      <alignment horizontal="right" vertical="center"/>
    </xf>
    <xf numFmtId="0" fontId="19" fillId="54" borderId="52" applyNumberFormat="0" applyProtection="0">
      <alignment horizontal="left" vertical="top" indent="1"/>
    </xf>
    <xf numFmtId="0" fontId="105" fillId="0" borderId="49" applyNumberFormat="0" applyFill="0" applyAlignment="0" applyProtection="0"/>
    <xf numFmtId="0" fontId="63" fillId="59" borderId="50" applyNumberFormat="0" applyFont="0" applyFill="0" applyAlignment="0" applyProtection="0">
      <protection locked="0"/>
    </xf>
    <xf numFmtId="0" fontId="105" fillId="0" borderId="49" applyNumberFormat="0" applyFill="0" applyAlignment="0" applyProtection="0"/>
    <xf numFmtId="0" fontId="19" fillId="85" borderId="52" applyNumberFormat="0" applyProtection="0">
      <alignment horizontal="left" vertical="top" indent="1"/>
    </xf>
    <xf numFmtId="4" fontId="47" fillId="45" borderId="52" applyNumberFormat="0" applyProtection="0">
      <alignment horizontal="right" vertical="center"/>
    </xf>
    <xf numFmtId="0" fontId="110" fillId="77" borderId="51" applyNumberFormat="0" applyAlignment="0" applyProtection="0"/>
    <xf numFmtId="0" fontId="19" fillId="84" borderId="52" applyNumberFormat="0" applyProtection="0">
      <alignment horizontal="left" vertical="center" indent="1"/>
    </xf>
    <xf numFmtId="0" fontId="19" fillId="49" borderId="52" applyNumberFormat="0" applyProtection="0">
      <alignment horizontal="left" vertical="top" indent="1"/>
    </xf>
    <xf numFmtId="4" fontId="47" fillId="35" borderId="52" applyNumberFormat="0" applyProtection="0">
      <alignment horizontal="left" vertical="center" indent="1"/>
    </xf>
    <xf numFmtId="0" fontId="19" fillId="84" borderId="52" applyNumberFormat="0" applyProtection="0">
      <alignment horizontal="left" vertical="top" indent="1"/>
    </xf>
    <xf numFmtId="0" fontId="102" fillId="79" borderId="51" applyNumberFormat="0" applyAlignment="0" applyProtection="0"/>
    <xf numFmtId="4" fontId="47" fillId="44" borderId="52" applyNumberFormat="0" applyProtection="0">
      <alignment horizontal="right" vertical="center"/>
    </xf>
    <xf numFmtId="0" fontId="19" fillId="85" borderId="52" applyNumberFormat="0" applyProtection="0">
      <alignment horizontal="left" vertical="center" indent="1"/>
    </xf>
    <xf numFmtId="0" fontId="114" fillId="79" borderId="48" applyNumberFormat="0" applyAlignment="0" applyProtection="0"/>
    <xf numFmtId="4" fontId="51" fillId="49" borderId="52" applyNumberFormat="0" applyProtection="0">
      <alignment horizontal="right" vertical="center"/>
    </xf>
    <xf numFmtId="0" fontId="19" fillId="51" borderId="52" applyNumberFormat="0" applyProtection="0">
      <alignment horizontal="left" vertical="center" indent="1"/>
    </xf>
    <xf numFmtId="4" fontId="46" fillId="38" borderId="52" applyNumberFormat="0" applyProtection="0">
      <alignment vertical="center"/>
    </xf>
    <xf numFmtId="0" fontId="110" fillId="77" borderId="51" applyNumberFormat="0" applyAlignment="0" applyProtection="0"/>
    <xf numFmtId="0" fontId="102" fillId="79" borderId="51" applyNumberFormat="0" applyAlignment="0" applyProtection="0"/>
    <xf numFmtId="4" fontId="47" fillId="41" borderId="52" applyNumberFormat="0" applyProtection="0">
      <alignment horizontal="right" vertical="center"/>
    </xf>
    <xf numFmtId="0" fontId="19" fillId="51" borderId="52" applyNumberFormat="0" applyProtection="0">
      <alignment horizontal="left" vertical="top" indent="1"/>
    </xf>
    <xf numFmtId="0" fontId="47" fillId="34" borderId="52" applyNumberFormat="0" applyProtection="0">
      <alignment horizontal="left" vertical="top"/>
    </xf>
    <xf numFmtId="0" fontId="114" fillId="79" borderId="48" applyNumberFormat="0" applyAlignment="0" applyProtection="0"/>
    <xf numFmtId="0" fontId="26" fillId="0" borderId="44">
      <alignment horizontal="left" vertical="center"/>
    </xf>
    <xf numFmtId="4" fontId="27" fillId="34" borderId="46" applyNumberFormat="0" applyProtection="0">
      <alignment vertical="center"/>
    </xf>
    <xf numFmtId="0" fontId="26" fillId="0" borderId="44">
      <alignment horizontal="left" vertical="center"/>
    </xf>
    <xf numFmtId="4" fontId="27" fillId="34" borderId="46" applyNumberFormat="0" applyProtection="0">
      <alignment vertical="center"/>
    </xf>
    <xf numFmtId="4" fontId="27" fillId="34" borderId="46" applyNumberFormat="0" applyProtection="0">
      <alignment vertical="center"/>
    </xf>
    <xf numFmtId="4" fontId="47" fillId="0" borderId="52" applyNumberFormat="0" applyProtection="0">
      <alignment horizontal="left" vertical="center" indent="1"/>
    </xf>
    <xf numFmtId="0" fontId="19" fillId="34" borderId="52" applyNumberFormat="0" applyProtection="0">
      <alignment horizontal="left" vertical="top" indent="1"/>
    </xf>
    <xf numFmtId="4" fontId="27" fillId="38" borderId="52" applyNumberFormat="0" applyProtection="0">
      <alignment horizontal="left" vertical="center" indent="1"/>
    </xf>
    <xf numFmtId="0" fontId="110" fillId="77" borderId="51" applyNumberFormat="0" applyAlignment="0" applyProtection="0"/>
    <xf numFmtId="4" fontId="47" fillId="40" borderId="52" applyNumberFormat="0" applyProtection="0">
      <alignment horizontal="right" vertical="center"/>
    </xf>
    <xf numFmtId="0" fontId="19" fillId="34" borderId="52" applyNumberFormat="0" applyProtection="0">
      <alignment horizontal="left" vertical="top" indent="1"/>
    </xf>
    <xf numFmtId="4" fontId="47" fillId="0" borderId="52" applyNumberFormat="0" applyProtection="0">
      <alignment horizontal="left" vertical="center" indent="1"/>
    </xf>
    <xf numFmtId="0" fontId="114" fillId="79" borderId="48" applyNumberFormat="0" applyAlignment="0" applyProtection="0"/>
    <xf numFmtId="0" fontId="105" fillId="0" borderId="49" applyNumberFormat="0" applyFill="0" applyAlignment="0" applyProtection="0"/>
    <xf numFmtId="0" fontId="19" fillId="55" borderId="52" applyNumberFormat="0" applyProtection="0">
      <alignment horizontal="left" vertical="center" indent="1"/>
    </xf>
    <xf numFmtId="4" fontId="47" fillId="46" borderId="52" applyNumberFormat="0" applyProtection="0">
      <alignment horizontal="right" vertical="center"/>
    </xf>
    <xf numFmtId="0" fontId="110" fillId="77" borderId="51" applyNumberFormat="0" applyAlignment="0" applyProtection="0"/>
    <xf numFmtId="0" fontId="19" fillId="50" borderId="52" applyNumberFormat="0" applyProtection="0">
      <alignment horizontal="left" vertical="center" indent="1"/>
    </xf>
    <xf numFmtId="0" fontId="19" fillId="55" borderId="52" applyNumberFormat="0" applyProtection="0">
      <alignment horizontal="left" vertical="top" indent="1"/>
    </xf>
    <xf numFmtId="0" fontId="47" fillId="34" borderId="52" applyNumberFormat="0" applyProtection="0">
      <alignment horizontal="left" vertical="top"/>
    </xf>
    <xf numFmtId="0" fontId="19" fillId="51" borderId="52" applyNumberFormat="0" applyProtection="0">
      <alignment horizontal="left" vertical="top" indent="1"/>
    </xf>
    <xf numFmtId="0" fontId="27" fillId="38" borderId="52" applyNumberFormat="0" applyProtection="0">
      <alignment horizontal="left" vertical="top" indent="1"/>
    </xf>
    <xf numFmtId="0" fontId="19" fillId="76" borderId="47" applyNumberFormat="0" applyFont="0" applyAlignment="0" applyProtection="0"/>
    <xf numFmtId="0" fontId="110" fillId="77" borderId="51" applyNumberFormat="0" applyAlignment="0" applyProtection="0"/>
    <xf numFmtId="0" fontId="105" fillId="0" borderId="49" applyNumberFormat="0" applyFill="0" applyAlignment="0" applyProtection="0"/>
    <xf numFmtId="4" fontId="47" fillId="39" borderId="52" applyNumberFormat="0" applyProtection="0">
      <alignment horizontal="right" vertical="center"/>
    </xf>
    <xf numFmtId="0" fontId="19" fillId="51" borderId="52" applyNumberFormat="0" applyProtection="0">
      <alignment horizontal="left" vertical="center" indent="1"/>
    </xf>
    <xf numFmtId="4" fontId="51" fillId="49" borderId="52" applyNumberFormat="0" applyProtection="0">
      <alignment horizontal="right" vertical="center"/>
    </xf>
    <xf numFmtId="0" fontId="19" fillId="49" borderId="52" applyNumberFormat="0" applyProtection="0">
      <alignment horizontal="left" vertical="center" indent="1"/>
    </xf>
    <xf numFmtId="4" fontId="47" fillId="47" borderId="52" applyNumberFormat="0" applyProtection="0">
      <alignment horizontal="right" vertical="center"/>
    </xf>
    <xf numFmtId="0" fontId="110" fillId="77" borderId="51" applyNumberFormat="0" applyAlignment="0" applyProtection="0"/>
    <xf numFmtId="0" fontId="19" fillId="49" borderId="52" applyNumberFormat="0" applyProtection="0">
      <alignment horizontal="left" vertical="center" indent="1"/>
    </xf>
    <xf numFmtId="0" fontId="19" fillId="54" borderId="52" applyNumberFormat="0" applyProtection="0">
      <alignment horizontal="left" vertical="center" indent="1"/>
    </xf>
    <xf numFmtId="4" fontId="47" fillId="40" borderId="52" applyNumberFormat="0" applyProtection="0">
      <alignment horizontal="right" vertical="center"/>
    </xf>
    <xf numFmtId="0" fontId="19" fillId="76" borderId="47" applyNumberFormat="0" applyFont="0" applyAlignment="0" applyProtection="0"/>
    <xf numFmtId="4" fontId="27" fillId="38" borderId="52" applyNumberFormat="0" applyProtection="0">
      <alignment horizontal="left" vertical="center" indent="1"/>
    </xf>
    <xf numFmtId="0" fontId="19" fillId="34" borderId="52" applyNumberFormat="0" applyProtection="0">
      <alignment horizontal="left" vertical="center" indent="1"/>
    </xf>
    <xf numFmtId="0" fontId="47" fillId="35" borderId="52" applyNumberFormat="0" applyProtection="0">
      <alignment horizontal="left" vertical="top" indent="1"/>
    </xf>
    <xf numFmtId="0" fontId="105" fillId="0" borderId="49" applyNumberFormat="0" applyFill="0" applyAlignment="0" applyProtection="0"/>
    <xf numFmtId="0" fontId="19" fillId="76" borderId="47" applyNumberFormat="0" applyFont="0" applyAlignment="0" applyProtection="0"/>
    <xf numFmtId="0" fontId="19" fillId="55" borderId="52" applyNumberFormat="0" applyProtection="0">
      <alignment horizontal="left" vertical="top" indent="1"/>
    </xf>
    <xf numFmtId="0" fontId="19" fillId="50" borderId="52" applyNumberFormat="0" applyProtection="0">
      <alignment horizontal="left" vertical="center" indent="1"/>
    </xf>
    <xf numFmtId="0" fontId="114" fillId="79" borderId="48" applyNumberFormat="0" applyAlignment="0" applyProtection="0"/>
    <xf numFmtId="0" fontId="114" fillId="79" borderId="48" applyNumberFormat="0" applyAlignment="0" applyProtection="0"/>
    <xf numFmtId="0" fontId="19" fillId="55" borderId="52" applyNumberFormat="0" applyProtection="0">
      <alignment horizontal="left" vertical="center" indent="1"/>
    </xf>
    <xf numFmtId="4" fontId="47" fillId="42" borderId="52" applyNumberFormat="0" applyProtection="0">
      <alignment horizontal="right" vertical="center"/>
    </xf>
    <xf numFmtId="0" fontId="19" fillId="85" borderId="52" applyNumberFormat="0" applyProtection="0">
      <alignment horizontal="left" vertical="center" indent="1"/>
    </xf>
    <xf numFmtId="0" fontId="19" fillId="76" borderId="47" applyNumberFormat="0" applyFont="0" applyAlignment="0" applyProtection="0"/>
    <xf numFmtId="0" fontId="105" fillId="0" borderId="49" applyNumberFormat="0" applyFill="0" applyAlignment="0" applyProtection="0"/>
    <xf numFmtId="4" fontId="27" fillId="37" borderId="52" applyNumberFormat="0" applyProtection="0">
      <alignment vertical="center"/>
    </xf>
    <xf numFmtId="0" fontId="19" fillId="84" borderId="52" applyNumberFormat="0" applyProtection="0">
      <alignment horizontal="left" vertical="top" indent="1"/>
    </xf>
    <xf numFmtId="4" fontId="51" fillId="35" borderId="52" applyNumberFormat="0" applyProtection="0">
      <alignment vertical="center"/>
    </xf>
    <xf numFmtId="0" fontId="105" fillId="0" borderId="49" applyNumberFormat="0" applyFill="0" applyAlignment="0" applyProtection="0"/>
    <xf numFmtId="0" fontId="19" fillId="76" borderId="47" applyNumberFormat="0" applyFont="0" applyAlignment="0" applyProtection="0"/>
    <xf numFmtId="0" fontId="19" fillId="49" borderId="52" applyNumberFormat="0" applyProtection="0">
      <alignment horizontal="left" vertical="top" indent="1"/>
    </xf>
    <xf numFmtId="0" fontId="19" fillId="84" borderId="52" applyNumberFormat="0" applyProtection="0">
      <alignment horizontal="left" vertical="center" indent="1"/>
    </xf>
    <xf numFmtId="0" fontId="114" fillId="79" borderId="48" applyNumberFormat="0" applyAlignment="0" applyProtection="0"/>
    <xf numFmtId="0" fontId="102" fillId="79" borderId="51" applyNumberFormat="0" applyAlignment="0" applyProtection="0"/>
    <xf numFmtId="0" fontId="114" fillId="79" borderId="48" applyNumberFormat="0" applyAlignment="0" applyProtection="0"/>
    <xf numFmtId="4" fontId="47" fillId="47" borderId="52" applyNumberFormat="0" applyProtection="0">
      <alignment horizontal="right" vertical="center"/>
    </xf>
    <xf numFmtId="0" fontId="19" fillId="85" borderId="52" applyNumberFormat="0" applyProtection="0">
      <alignment horizontal="left" vertical="top" indent="1"/>
    </xf>
    <xf numFmtId="0" fontId="105" fillId="0" borderId="49" applyNumberFormat="0" applyFill="0" applyAlignment="0" applyProtection="0"/>
    <xf numFmtId="0" fontId="105" fillId="0" borderId="49" applyNumberFormat="0" applyFill="0" applyAlignment="0" applyProtection="0"/>
    <xf numFmtId="0" fontId="19" fillId="85" borderId="52" applyNumberFormat="0" applyProtection="0">
      <alignment horizontal="left" vertical="top" indent="1"/>
    </xf>
    <xf numFmtId="4" fontId="47" fillId="44" borderId="52" applyNumberFormat="0" applyProtection="0">
      <alignment horizontal="right" vertical="center"/>
    </xf>
    <xf numFmtId="0" fontId="110" fillId="77" borderId="51" applyNumberFormat="0" applyAlignment="0" applyProtection="0"/>
    <xf numFmtId="0" fontId="63" fillId="59" borderId="50" applyNumberFormat="0" applyFont="0" applyFill="0" applyAlignment="0" applyProtection="0">
      <protection locked="0"/>
    </xf>
    <xf numFmtId="0" fontId="19" fillId="84" borderId="52" applyNumberFormat="0" applyProtection="0">
      <alignment horizontal="left" vertical="center" indent="1"/>
    </xf>
    <xf numFmtId="0" fontId="19" fillId="49" borderId="52" applyNumberFormat="0" applyProtection="0">
      <alignment horizontal="left" vertical="top" indent="1"/>
    </xf>
    <xf numFmtId="0" fontId="105" fillId="0" borderId="49" applyNumberFormat="0" applyFill="0" applyAlignment="0" applyProtection="0"/>
    <xf numFmtId="0" fontId="19" fillId="76" borderId="47" applyNumberFormat="0" applyFont="0" applyAlignment="0" applyProtection="0"/>
    <xf numFmtId="4" fontId="51" fillId="35" borderId="52" applyNumberFormat="0" applyProtection="0">
      <alignment vertical="center"/>
    </xf>
    <xf numFmtId="0" fontId="19" fillId="84" borderId="52" applyNumberFormat="0" applyProtection="0">
      <alignment horizontal="left" vertical="top" indent="1"/>
    </xf>
    <xf numFmtId="0" fontId="114" fillId="79" borderId="48" applyNumberFormat="0" applyAlignment="0" applyProtection="0"/>
    <xf numFmtId="0" fontId="102" fillId="79" borderId="51" applyNumberFormat="0" applyAlignment="0" applyProtection="0"/>
    <xf numFmtId="0" fontId="114" fillId="79" borderId="48" applyNumberFormat="0" applyAlignment="0" applyProtection="0"/>
    <xf numFmtId="4" fontId="47" fillId="45" borderId="52" applyNumberFormat="0" applyProtection="0">
      <alignment horizontal="right" vertical="center"/>
    </xf>
    <xf numFmtId="0" fontId="19" fillId="85" borderId="52" applyNumberFormat="0" applyProtection="0">
      <alignment horizontal="left" vertical="center" indent="1"/>
    </xf>
    <xf numFmtId="0" fontId="105" fillId="0" borderId="49" applyNumberFormat="0" applyFill="0" applyAlignment="0" applyProtection="0"/>
    <xf numFmtId="0" fontId="114" fillId="79" borderId="48" applyNumberFormat="0" applyAlignment="0" applyProtection="0"/>
    <xf numFmtId="0" fontId="21" fillId="35" borderId="45" applyNumberFormat="0" applyFont="0" applyAlignment="0" applyProtection="0">
      <alignment horizontal="center"/>
      <protection locked="0"/>
    </xf>
    <xf numFmtId="0" fontId="18" fillId="0" borderId="0"/>
    <xf numFmtId="43" fontId="19" fillId="0" borderId="0" applyFont="0" applyFill="0" applyBorder="0" applyAlignment="0" applyProtection="0"/>
    <xf numFmtId="44" fontId="19" fillId="0" borderId="0" applyFont="0" applyFill="0" applyBorder="0" applyProtection="0">
      <alignment horizontal="right"/>
    </xf>
    <xf numFmtId="9" fontId="19" fillId="0" borderId="0" applyFont="0" applyFill="0" applyBorder="0" applyAlignment="0" applyProtection="0"/>
    <xf numFmtId="4" fontId="27" fillId="37" borderId="20" applyNumberFormat="0" applyProtection="0">
      <alignment vertical="center"/>
    </xf>
    <xf numFmtId="4" fontId="46" fillId="38" borderId="20" applyNumberFormat="0" applyProtection="0">
      <alignment vertical="center"/>
    </xf>
    <xf numFmtId="4" fontId="27" fillId="38" borderId="20" applyNumberFormat="0" applyProtection="0">
      <alignment horizontal="left" vertical="center" indent="1"/>
    </xf>
    <xf numFmtId="4" fontId="27" fillId="38" borderId="20" applyNumberFormat="0" applyProtection="0">
      <alignment horizontal="left" vertical="center" indent="1"/>
    </xf>
    <xf numFmtId="0" fontId="27" fillId="38" borderId="20" applyNumberFormat="0" applyProtection="0">
      <alignment horizontal="left" vertical="top" indent="1"/>
    </xf>
    <xf numFmtId="4" fontId="27" fillId="34" borderId="20" applyNumberFormat="0" applyProtection="0"/>
    <xf numFmtId="4" fontId="47" fillId="39" borderId="20" applyNumberFormat="0" applyProtection="0">
      <alignment horizontal="right" vertical="center"/>
    </xf>
    <xf numFmtId="4" fontId="47" fillId="40" borderId="20" applyNumberFormat="0" applyProtection="0">
      <alignment horizontal="right" vertical="center"/>
    </xf>
    <xf numFmtId="4" fontId="47" fillId="41" borderId="20" applyNumberFormat="0" applyProtection="0">
      <alignment horizontal="right" vertical="center"/>
    </xf>
    <xf numFmtId="4" fontId="47" fillId="42" borderId="20" applyNumberFormat="0" applyProtection="0">
      <alignment horizontal="right" vertical="center"/>
    </xf>
    <xf numFmtId="4" fontId="47" fillId="43" borderId="20" applyNumberFormat="0" applyProtection="0">
      <alignment horizontal="right" vertical="center"/>
    </xf>
    <xf numFmtId="4" fontId="47" fillId="44" borderId="20" applyNumberFormat="0" applyProtection="0">
      <alignment horizontal="right" vertical="center"/>
    </xf>
    <xf numFmtId="4" fontId="47" fillId="45" borderId="20" applyNumberFormat="0" applyProtection="0">
      <alignment horizontal="right" vertical="center"/>
    </xf>
    <xf numFmtId="4" fontId="47" fillId="46" borderId="20" applyNumberFormat="0" applyProtection="0">
      <alignment horizontal="right" vertical="center"/>
    </xf>
    <xf numFmtId="4" fontId="47" fillId="47" borderId="20" applyNumberFormat="0" applyProtection="0">
      <alignment horizontal="right" vertical="center"/>
    </xf>
    <xf numFmtId="4" fontId="47" fillId="51" borderId="20" applyNumberFormat="0" applyProtection="0">
      <alignment horizontal="right" vertical="center"/>
    </xf>
    <xf numFmtId="0" fontId="19" fillId="50" borderId="20" applyNumberFormat="0" applyProtection="0">
      <alignment horizontal="left" vertical="center" indent="1"/>
    </xf>
    <xf numFmtId="0" fontId="19" fillId="50" borderId="20" applyNumberFormat="0" applyProtection="0">
      <alignment horizontal="left" vertical="center" indent="1"/>
    </xf>
    <xf numFmtId="0" fontId="19" fillId="50" borderId="20" applyNumberFormat="0" applyProtection="0">
      <alignment horizontal="left" vertical="center" indent="1"/>
    </xf>
    <xf numFmtId="0" fontId="19" fillId="50" borderId="20" applyNumberFormat="0" applyProtection="0">
      <alignment horizontal="left" vertical="center" indent="1"/>
    </xf>
    <xf numFmtId="0" fontId="19" fillId="50" borderId="20" applyNumberFormat="0" applyProtection="0">
      <alignment horizontal="left" vertical="top" indent="1"/>
    </xf>
    <xf numFmtId="0" fontId="19" fillId="50" borderId="20" applyNumberFormat="0" applyProtection="0">
      <alignment horizontal="left" vertical="top" indent="1"/>
    </xf>
    <xf numFmtId="0" fontId="19" fillId="50" borderId="20" applyNumberFormat="0" applyProtection="0">
      <alignment horizontal="left" vertical="top" indent="1"/>
    </xf>
    <xf numFmtId="0" fontId="19" fillId="50" borderId="20" applyNumberFormat="0" applyProtection="0">
      <alignment horizontal="left" vertical="top" indent="1"/>
    </xf>
    <xf numFmtId="0" fontId="19" fillId="34" borderId="20" applyNumberFormat="0" applyProtection="0">
      <alignment horizontal="left" vertical="center" indent="1"/>
    </xf>
    <xf numFmtId="0" fontId="19" fillId="34" borderId="20" applyNumberFormat="0" applyProtection="0">
      <alignment horizontal="left" vertical="center" indent="1"/>
    </xf>
    <xf numFmtId="0" fontId="19" fillId="34" borderId="20" applyNumberFormat="0" applyProtection="0">
      <alignment horizontal="left" vertical="center" indent="1"/>
    </xf>
    <xf numFmtId="0" fontId="19" fillId="34" borderId="20" applyNumberFormat="0" applyProtection="0">
      <alignment horizontal="left" vertical="center" indent="1"/>
    </xf>
    <xf numFmtId="0" fontId="19" fillId="34" borderId="20" applyNumberFormat="0" applyProtection="0">
      <alignment horizontal="left" vertical="top" indent="1"/>
    </xf>
    <xf numFmtId="0" fontId="19" fillId="34" borderId="20" applyNumberFormat="0" applyProtection="0">
      <alignment horizontal="left" vertical="top" indent="1"/>
    </xf>
    <xf numFmtId="0" fontId="19" fillId="34" borderId="20" applyNumberFormat="0" applyProtection="0">
      <alignment horizontal="left" vertical="top" indent="1"/>
    </xf>
    <xf numFmtId="0" fontId="19" fillId="34" borderId="20" applyNumberFormat="0" applyProtection="0">
      <alignment horizontal="left" vertical="top" indent="1"/>
    </xf>
    <xf numFmtId="0" fontId="19" fillId="54" borderId="20" applyNumberFormat="0" applyProtection="0">
      <alignment horizontal="left" vertical="center" indent="1"/>
    </xf>
    <xf numFmtId="0" fontId="19" fillId="54" borderId="20" applyNumberFormat="0" applyProtection="0">
      <alignment horizontal="left" vertical="center" indent="1"/>
    </xf>
    <xf numFmtId="0" fontId="19" fillId="54" borderId="20" applyNumberFormat="0" applyProtection="0">
      <alignment horizontal="left" vertical="center" indent="1"/>
    </xf>
    <xf numFmtId="0" fontId="19" fillId="54" borderId="20" applyNumberFormat="0" applyProtection="0">
      <alignment horizontal="left" vertical="center" indent="1"/>
    </xf>
    <xf numFmtId="0" fontId="19" fillId="54" borderId="20" applyNumberFormat="0" applyProtection="0">
      <alignment horizontal="left" vertical="top" indent="1"/>
    </xf>
    <xf numFmtId="0" fontId="19" fillId="54" borderId="20" applyNumberFormat="0" applyProtection="0">
      <alignment horizontal="left" vertical="top" indent="1"/>
    </xf>
    <xf numFmtId="0" fontId="19" fillId="54" borderId="20" applyNumberFormat="0" applyProtection="0">
      <alignment horizontal="left" vertical="top" indent="1"/>
    </xf>
    <xf numFmtId="0" fontId="19" fillId="54" borderId="20" applyNumberFormat="0" applyProtection="0">
      <alignment horizontal="left" vertical="top" indent="1"/>
    </xf>
    <xf numFmtId="0" fontId="19" fillId="55" borderId="20" applyNumberFormat="0" applyProtection="0">
      <alignment horizontal="left" vertical="center" indent="1"/>
    </xf>
    <xf numFmtId="0" fontId="19" fillId="55" borderId="20" applyNumberFormat="0" applyProtection="0">
      <alignment horizontal="left" vertical="center" indent="1"/>
    </xf>
    <xf numFmtId="0" fontId="19" fillId="55" borderId="20" applyNumberFormat="0" applyProtection="0">
      <alignment horizontal="left" vertical="center" indent="1"/>
    </xf>
    <xf numFmtId="0" fontId="19" fillId="55" borderId="20" applyNumberFormat="0" applyProtection="0">
      <alignment horizontal="left" vertical="center" indent="1"/>
    </xf>
    <xf numFmtId="0" fontId="19" fillId="55" borderId="20" applyNumberFormat="0" applyProtection="0">
      <alignment horizontal="left" vertical="top" indent="1"/>
    </xf>
    <xf numFmtId="0" fontId="19" fillId="55" borderId="20" applyNumberFormat="0" applyProtection="0">
      <alignment horizontal="left" vertical="top" indent="1"/>
    </xf>
    <xf numFmtId="0" fontId="19" fillId="55" borderId="20" applyNumberFormat="0" applyProtection="0">
      <alignment horizontal="left" vertical="top" indent="1"/>
    </xf>
    <xf numFmtId="0" fontId="19" fillId="55" borderId="20" applyNumberFormat="0" applyProtection="0">
      <alignment horizontal="left" vertical="top" indent="1"/>
    </xf>
    <xf numFmtId="4" fontId="47" fillId="35" borderId="20" applyNumberFormat="0" applyProtection="0">
      <alignment vertical="center"/>
    </xf>
    <xf numFmtId="4" fontId="51" fillId="35" borderId="20" applyNumberFormat="0" applyProtection="0">
      <alignment vertical="center"/>
    </xf>
    <xf numFmtId="4" fontId="47" fillId="35" borderId="20" applyNumberFormat="0" applyProtection="0">
      <alignment horizontal="left" vertical="center" indent="1"/>
    </xf>
    <xf numFmtId="0" fontId="47" fillId="35" borderId="20" applyNumberFormat="0" applyProtection="0">
      <alignment horizontal="left" vertical="top" indent="1"/>
    </xf>
    <xf numFmtId="4" fontId="47" fillId="0" borderId="20" applyNumberFormat="0" applyProtection="0">
      <alignment horizontal="right" vertical="center"/>
    </xf>
    <xf numFmtId="4" fontId="47" fillId="0" borderId="20" applyNumberFormat="0" applyProtection="0">
      <alignment horizontal="right" vertical="center"/>
    </xf>
    <xf numFmtId="4" fontId="51" fillId="49" borderId="20" applyNumberFormat="0" applyProtection="0">
      <alignment horizontal="right" vertical="center"/>
    </xf>
    <xf numFmtId="4" fontId="47" fillId="0" borderId="20" applyNumberFormat="0" applyProtection="0">
      <alignment horizontal="left" vertical="center" indent="1"/>
    </xf>
    <xf numFmtId="4" fontId="47" fillId="0" borderId="20" applyNumberFormat="0" applyProtection="0">
      <alignment horizontal="left" vertical="center" indent="1"/>
    </xf>
    <xf numFmtId="0" fontId="47" fillId="34" borderId="20" applyNumberFormat="0" applyProtection="0">
      <alignment horizontal="left" vertical="top"/>
    </xf>
    <xf numFmtId="0" fontId="47" fillId="34" borderId="20" applyNumberFormat="0" applyProtection="0">
      <alignment horizontal="left" vertical="top"/>
    </xf>
    <xf numFmtId="4" fontId="25" fillId="49" borderId="20" applyNumberFormat="0" applyProtection="0">
      <alignment horizontal="right" vertical="center"/>
    </xf>
    <xf numFmtId="4" fontId="27" fillId="38" borderId="20" applyNumberFormat="0" applyProtection="0">
      <alignment horizontal="left" vertical="center" indent="1"/>
    </xf>
    <xf numFmtId="4" fontId="27" fillId="38" borderId="20" applyNumberFormat="0" applyProtection="0">
      <alignment horizontal="left" vertical="center" indent="1"/>
    </xf>
    <xf numFmtId="4" fontId="27" fillId="38" borderId="20" applyNumberFormat="0" applyProtection="0">
      <alignment horizontal="left" vertical="center" indent="1"/>
    </xf>
    <xf numFmtId="4" fontId="27" fillId="38" borderId="20" applyNumberFormat="0" applyProtection="0">
      <alignment horizontal="left" vertical="center" indent="1"/>
    </xf>
    <xf numFmtId="4" fontId="27" fillId="38" borderId="20" applyNumberFormat="0" applyProtection="0">
      <alignment vertical="center"/>
    </xf>
    <xf numFmtId="4" fontId="27" fillId="34" borderId="20" applyNumberFormat="0" applyProtection="0"/>
    <xf numFmtId="4" fontId="27" fillId="34" borderId="20" applyNumberFormat="0" applyProtection="0"/>
    <xf numFmtId="4" fontId="27" fillId="34" borderId="20" applyNumberFormat="0" applyProtection="0"/>
    <xf numFmtId="4" fontId="27" fillId="34" borderId="20" applyNumberFormat="0" applyProtection="0"/>
    <xf numFmtId="0" fontId="19" fillId="50" borderId="20" applyNumberFormat="0" applyProtection="0">
      <alignment horizontal="left" vertical="center" indent="1"/>
    </xf>
    <xf numFmtId="0" fontId="19" fillId="50" borderId="20" applyNumberFormat="0" applyProtection="0">
      <alignment horizontal="left" vertical="top" indent="1"/>
    </xf>
    <xf numFmtId="0" fontId="19" fillId="34" borderId="20" applyNumberFormat="0" applyProtection="0">
      <alignment horizontal="left" vertical="center" indent="1"/>
    </xf>
    <xf numFmtId="0" fontId="19" fillId="34" borderId="20" applyNumberFormat="0" applyProtection="0">
      <alignment horizontal="left" vertical="top" indent="1"/>
    </xf>
    <xf numFmtId="0" fontId="19" fillId="54" borderId="20" applyNumberFormat="0" applyProtection="0">
      <alignment horizontal="left" vertical="center" indent="1"/>
    </xf>
    <xf numFmtId="0" fontId="19" fillId="54" borderId="20" applyNumberFormat="0" applyProtection="0">
      <alignment horizontal="left" vertical="top" indent="1"/>
    </xf>
    <xf numFmtId="0" fontId="19" fillId="55" borderId="20" applyNumberFormat="0" applyProtection="0">
      <alignment horizontal="left" vertical="center" indent="1"/>
    </xf>
    <xf numFmtId="0" fontId="19" fillId="55" borderId="20" applyNumberFormat="0" applyProtection="0">
      <alignment horizontal="left" vertical="top" indent="1"/>
    </xf>
    <xf numFmtId="4" fontId="47" fillId="0" borderId="20" applyNumberFormat="0" applyProtection="0">
      <alignment horizontal="right" vertical="center"/>
    </xf>
    <xf numFmtId="4" fontId="47" fillId="0" borderId="20" applyNumberFormat="0" applyProtection="0">
      <alignment horizontal="right" vertical="center"/>
    </xf>
    <xf numFmtId="4" fontId="47" fillId="0" borderId="20" applyNumberFormat="0" applyProtection="0">
      <alignment horizontal="right" vertical="center"/>
    </xf>
    <xf numFmtId="4" fontId="47" fillId="0" borderId="20" applyNumberFormat="0" applyProtection="0">
      <alignment horizontal="right" vertical="center"/>
    </xf>
    <xf numFmtId="4" fontId="47" fillId="0" borderId="20" applyNumberFormat="0" applyProtection="0">
      <alignment horizontal="left" vertical="center" indent="1"/>
    </xf>
    <xf numFmtId="4" fontId="47" fillId="0" borderId="20" applyNumberFormat="0" applyProtection="0">
      <alignment horizontal="left" vertical="center" indent="1"/>
    </xf>
    <xf numFmtId="4" fontId="47" fillId="0" borderId="20" applyNumberFormat="0" applyProtection="0">
      <alignment horizontal="left" vertical="center" indent="1"/>
    </xf>
    <xf numFmtId="4" fontId="47" fillId="0" borderId="20" applyNumberFormat="0" applyProtection="0">
      <alignment horizontal="left" vertical="center" indent="1"/>
    </xf>
    <xf numFmtId="4" fontId="47" fillId="59" borderId="20" applyNumberFormat="0" applyProtection="0">
      <alignment horizontal="left" vertical="center" indent="1"/>
    </xf>
    <xf numFmtId="0" fontId="47" fillId="34" borderId="20" applyNumberFormat="0" applyProtection="0">
      <alignment horizontal="left" vertical="top"/>
    </xf>
    <xf numFmtId="0" fontId="47" fillId="34" borderId="20" applyNumberFormat="0" applyProtection="0">
      <alignment horizontal="left" vertical="top"/>
    </xf>
    <xf numFmtId="0" fontId="47" fillId="34" borderId="20" applyNumberFormat="0" applyProtection="0">
      <alignment horizontal="left" vertical="top"/>
    </xf>
    <xf numFmtId="0" fontId="47" fillId="34" borderId="20" applyNumberFormat="0" applyProtection="0">
      <alignment horizontal="left" vertical="top"/>
    </xf>
    <xf numFmtId="0" fontId="47" fillId="34" borderId="20" applyNumberFormat="0" applyProtection="0">
      <alignment horizontal="center" vertical="top"/>
    </xf>
    <xf numFmtId="4" fontId="47" fillId="51" borderId="20" applyNumberFormat="0" applyProtection="0">
      <alignment horizontal="left" vertical="center" indent="1"/>
    </xf>
    <xf numFmtId="4" fontId="27" fillId="38" borderId="20" applyNumberFormat="0" applyProtection="0">
      <alignment horizontal="left" vertical="center" indent="1"/>
    </xf>
    <xf numFmtId="4" fontId="47" fillId="0" borderId="20" applyNumberFormat="0" applyProtection="0">
      <alignment horizontal="right" vertical="center"/>
    </xf>
    <xf numFmtId="4" fontId="47" fillId="0" borderId="20" applyNumberFormat="0" applyProtection="0">
      <alignment horizontal="left" vertical="center" indent="1"/>
    </xf>
    <xf numFmtId="0" fontId="47" fillId="34" borderId="20" applyNumberFormat="0" applyProtection="0">
      <alignment horizontal="left" vertical="top"/>
    </xf>
    <xf numFmtId="0" fontId="102" fillId="79" borderId="53" applyNumberFormat="0" applyAlignment="0" applyProtection="0"/>
    <xf numFmtId="0" fontId="102" fillId="79" borderId="53" applyNumberFormat="0" applyAlignment="0" applyProtection="0"/>
    <xf numFmtId="0" fontId="102" fillId="79" borderId="53" applyNumberFormat="0" applyAlignment="0" applyProtection="0"/>
    <xf numFmtId="0" fontId="102" fillId="79" borderId="53" applyNumberFormat="0" applyAlignment="0" applyProtection="0"/>
    <xf numFmtId="0" fontId="110" fillId="77" borderId="53" applyNumberFormat="0" applyAlignment="0" applyProtection="0"/>
    <xf numFmtId="0" fontId="110" fillId="77" borderId="53" applyNumberFormat="0" applyAlignment="0" applyProtection="0"/>
    <xf numFmtId="0" fontId="110" fillId="77" borderId="53" applyNumberFormat="0" applyAlignment="0" applyProtection="0"/>
    <xf numFmtId="0" fontId="110" fillId="77" borderId="53" applyNumberFormat="0" applyAlignment="0" applyProtection="0"/>
    <xf numFmtId="0" fontId="19" fillId="76" borderId="54" applyNumberFormat="0" applyFont="0" applyAlignment="0" applyProtection="0"/>
    <xf numFmtId="0" fontId="19" fillId="76" borderId="54" applyNumberFormat="0" applyFont="0" applyAlignment="0" applyProtection="0"/>
    <xf numFmtId="0" fontId="19" fillId="76" borderId="54" applyNumberFormat="0" applyFont="0" applyAlignment="0" applyProtection="0"/>
    <xf numFmtId="0" fontId="19" fillId="76" borderId="54" applyNumberFormat="0" applyFont="0" applyAlignment="0" applyProtection="0"/>
    <xf numFmtId="0" fontId="19" fillId="76" borderId="54" applyNumberFormat="0" applyFont="0" applyAlignment="0" applyProtection="0"/>
    <xf numFmtId="0" fontId="19" fillId="76" borderId="54" applyNumberFormat="0" applyFont="0" applyAlignment="0" applyProtection="0"/>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9" fillId="84" borderId="20" applyNumberFormat="0" applyProtection="0">
      <alignment horizontal="left" vertical="center" indent="1"/>
    </xf>
    <xf numFmtId="0" fontId="19" fillId="84" borderId="20" applyNumberFormat="0" applyProtection="0">
      <alignment horizontal="left" vertical="center" indent="1"/>
    </xf>
    <xf numFmtId="0" fontId="19" fillId="84" borderId="20" applyNumberFormat="0" applyProtection="0">
      <alignment horizontal="left" vertical="top" indent="1"/>
    </xf>
    <xf numFmtId="0" fontId="19" fillId="84" borderId="20" applyNumberFormat="0" applyProtection="0">
      <alignment horizontal="left" vertical="top" indent="1"/>
    </xf>
    <xf numFmtId="0" fontId="19" fillId="51" borderId="20" applyNumberFormat="0" applyProtection="0">
      <alignment horizontal="left" vertical="center" indent="1"/>
    </xf>
    <xf numFmtId="0" fontId="19" fillId="51" borderId="20" applyNumberFormat="0" applyProtection="0">
      <alignment horizontal="left" vertical="center" indent="1"/>
    </xf>
    <xf numFmtId="0" fontId="19" fillId="51" borderId="20" applyNumberFormat="0" applyProtection="0">
      <alignment horizontal="left" vertical="top" indent="1"/>
    </xf>
    <xf numFmtId="0" fontId="19" fillId="51" borderId="20" applyNumberFormat="0" applyProtection="0">
      <alignment horizontal="left" vertical="top" indent="1"/>
    </xf>
    <xf numFmtId="0" fontId="19" fillId="85" borderId="20" applyNumberFormat="0" applyProtection="0">
      <alignment horizontal="left" vertical="center" indent="1"/>
    </xf>
    <xf numFmtId="0" fontId="19" fillId="85" borderId="20" applyNumberFormat="0" applyProtection="0">
      <alignment horizontal="left" vertical="center" indent="1"/>
    </xf>
    <xf numFmtId="0" fontId="19" fillId="85" borderId="20" applyNumberFormat="0" applyProtection="0">
      <alignment horizontal="left" vertical="top" indent="1"/>
    </xf>
    <xf numFmtId="0" fontId="19" fillId="85" borderId="20" applyNumberFormat="0" applyProtection="0">
      <alignment horizontal="left" vertical="top" indent="1"/>
    </xf>
    <xf numFmtId="0" fontId="19" fillId="49" borderId="20" applyNumberFormat="0" applyProtection="0">
      <alignment horizontal="left" vertical="center" indent="1"/>
    </xf>
    <xf numFmtId="0" fontId="19" fillId="49" borderId="20" applyNumberFormat="0" applyProtection="0">
      <alignment horizontal="left" vertical="center" indent="1"/>
    </xf>
    <xf numFmtId="0" fontId="19" fillId="49" borderId="20" applyNumberFormat="0" applyProtection="0">
      <alignment horizontal="left" vertical="top" indent="1"/>
    </xf>
    <xf numFmtId="0" fontId="19" fillId="49" borderId="20" applyNumberFormat="0" applyProtection="0">
      <alignment horizontal="left" vertical="top" indent="1"/>
    </xf>
    <xf numFmtId="0" fontId="105" fillId="0" borderId="56" applyNumberFormat="0" applyFill="0" applyAlignment="0" applyProtection="0"/>
    <xf numFmtId="0" fontId="105" fillId="0" borderId="56" applyNumberFormat="0" applyFill="0" applyAlignment="0" applyProtection="0"/>
    <xf numFmtId="0" fontId="105" fillId="0" borderId="56" applyNumberFormat="0" applyFill="0" applyAlignment="0" applyProtection="0"/>
    <xf numFmtId="0" fontId="105" fillId="0" borderId="56" applyNumberFormat="0" applyFill="0" applyAlignment="0" applyProtection="0"/>
    <xf numFmtId="0" fontId="105" fillId="0" borderId="56" applyNumberFormat="0" applyFill="0" applyAlignment="0" applyProtection="0"/>
    <xf numFmtId="0" fontId="105" fillId="0" borderId="56" applyNumberFormat="0" applyFill="0" applyAlignment="0" applyProtection="0"/>
    <xf numFmtId="0" fontId="24" fillId="59" borderId="57" applyNumberFormat="0" applyFont="0" applyAlignment="0" applyProtection="0">
      <protection locked="0"/>
    </xf>
    <xf numFmtId="0" fontId="63" fillId="59" borderId="57" applyNumberFormat="0" applyFont="0" applyFill="0" applyAlignment="0" applyProtection="0">
      <protection locked="0"/>
    </xf>
    <xf numFmtId="0" fontId="105" fillId="0" borderId="56" applyNumberFormat="0" applyFill="0" applyAlignment="0" applyProtection="0"/>
    <xf numFmtId="0" fontId="105" fillId="0" borderId="56" applyNumberFormat="0" applyFill="0" applyAlignment="0" applyProtection="0"/>
    <xf numFmtId="0" fontId="105" fillId="0" borderId="56" applyNumberFormat="0" applyFill="0" applyAlignment="0" applyProtection="0"/>
    <xf numFmtId="0" fontId="105" fillId="0" borderId="56" applyNumberFormat="0" applyFill="0" applyAlignment="0" applyProtection="0"/>
    <xf numFmtId="4" fontId="25" fillId="49" borderId="20" applyNumberFormat="0" applyProtection="0">
      <alignment horizontal="right" vertical="center"/>
    </xf>
    <xf numFmtId="0" fontId="47" fillId="34" borderId="20" applyNumberFormat="0" applyProtection="0">
      <alignment horizontal="left" vertical="top"/>
    </xf>
    <xf numFmtId="4" fontId="47" fillId="0" borderId="20" applyNumberFormat="0" applyProtection="0">
      <alignment horizontal="left" vertical="center" indent="1"/>
    </xf>
    <xf numFmtId="4" fontId="51" fillId="49" borderId="20" applyNumberFormat="0" applyProtection="0">
      <alignment horizontal="right" vertical="center"/>
    </xf>
    <xf numFmtId="4" fontId="47" fillId="0" borderId="20" applyNumberFormat="0" applyProtection="0">
      <alignment horizontal="right" vertical="center"/>
    </xf>
    <xf numFmtId="0" fontId="47" fillId="35" borderId="20" applyNumberFormat="0" applyProtection="0">
      <alignment horizontal="left" vertical="top" indent="1"/>
    </xf>
    <xf numFmtId="4" fontId="47" fillId="35" borderId="20" applyNumberFormat="0" applyProtection="0">
      <alignment horizontal="left" vertical="center" indent="1"/>
    </xf>
    <xf numFmtId="4" fontId="51" fillId="35" borderId="20" applyNumberFormat="0" applyProtection="0">
      <alignment vertical="center"/>
    </xf>
    <xf numFmtId="4" fontId="47" fillId="35" borderId="20" applyNumberFormat="0" applyProtection="0">
      <alignment vertical="center"/>
    </xf>
    <xf numFmtId="0" fontId="19" fillId="49" borderId="20" applyNumberFormat="0" applyProtection="0">
      <alignment horizontal="left" vertical="top" indent="1"/>
    </xf>
    <xf numFmtId="0" fontId="19" fillId="49" borderId="20" applyNumberFormat="0" applyProtection="0">
      <alignment horizontal="left" vertical="top" indent="1"/>
    </xf>
    <xf numFmtId="0" fontId="19" fillId="55" borderId="20" applyNumberFormat="0" applyProtection="0">
      <alignment horizontal="left" vertical="top" indent="1"/>
    </xf>
    <xf numFmtId="0" fontId="19" fillId="49" borderId="20" applyNumberFormat="0" applyProtection="0">
      <alignment horizontal="left" vertical="center" indent="1"/>
    </xf>
    <xf numFmtId="0" fontId="19" fillId="49" borderId="20" applyNumberFormat="0" applyProtection="0">
      <alignment horizontal="left" vertical="center" indent="1"/>
    </xf>
    <xf numFmtId="0" fontId="19" fillId="55" borderId="20" applyNumberFormat="0" applyProtection="0">
      <alignment horizontal="left" vertical="center" indent="1"/>
    </xf>
    <xf numFmtId="0" fontId="19" fillId="85" borderId="20" applyNumberFormat="0" applyProtection="0">
      <alignment horizontal="left" vertical="top" indent="1"/>
    </xf>
    <xf numFmtId="0" fontId="19" fillId="85" borderId="20" applyNumberFormat="0" applyProtection="0">
      <alignment horizontal="left" vertical="top" indent="1"/>
    </xf>
    <xf numFmtId="0" fontId="19" fillId="54" borderId="20" applyNumberFormat="0" applyProtection="0">
      <alignment horizontal="left" vertical="top" indent="1"/>
    </xf>
    <xf numFmtId="0" fontId="19" fillId="85" borderId="20" applyNumberFormat="0" applyProtection="0">
      <alignment horizontal="left" vertical="center" indent="1"/>
    </xf>
    <xf numFmtId="0" fontId="19" fillId="85" borderId="20" applyNumberFormat="0" applyProtection="0">
      <alignment horizontal="left" vertical="center" indent="1"/>
    </xf>
    <xf numFmtId="0" fontId="19" fillId="54" borderId="20" applyNumberFormat="0" applyProtection="0">
      <alignment horizontal="left" vertical="center" indent="1"/>
    </xf>
    <xf numFmtId="0" fontId="19" fillId="51" borderId="20" applyNumberFormat="0" applyProtection="0">
      <alignment horizontal="left" vertical="top" indent="1"/>
    </xf>
    <xf numFmtId="0" fontId="19" fillId="51" borderId="20" applyNumberFormat="0" applyProtection="0">
      <alignment horizontal="left" vertical="top" indent="1"/>
    </xf>
    <xf numFmtId="0" fontId="19" fillId="34" borderId="20" applyNumberFormat="0" applyProtection="0">
      <alignment horizontal="left" vertical="top" indent="1"/>
    </xf>
    <xf numFmtId="0" fontId="19" fillId="51" borderId="20" applyNumberFormat="0" applyProtection="0">
      <alignment horizontal="left" vertical="center" indent="1"/>
    </xf>
    <xf numFmtId="0" fontId="19" fillId="51" borderId="20" applyNumberFormat="0" applyProtection="0">
      <alignment horizontal="left" vertical="center" indent="1"/>
    </xf>
    <xf numFmtId="0" fontId="19" fillId="34" borderId="20" applyNumberFormat="0" applyProtection="0">
      <alignment horizontal="left" vertical="center" indent="1"/>
    </xf>
    <xf numFmtId="0" fontId="19" fillId="84" borderId="20" applyNumberFormat="0" applyProtection="0">
      <alignment horizontal="left" vertical="top" indent="1"/>
    </xf>
    <xf numFmtId="0" fontId="19" fillId="84" borderId="20" applyNumberFormat="0" applyProtection="0">
      <alignment horizontal="left" vertical="top" indent="1"/>
    </xf>
    <xf numFmtId="0" fontId="19" fillId="50" borderId="20" applyNumberFormat="0" applyProtection="0">
      <alignment horizontal="left" vertical="top" indent="1"/>
    </xf>
    <xf numFmtId="0" fontId="19" fillId="84" borderId="20" applyNumberFormat="0" applyProtection="0">
      <alignment horizontal="left" vertical="center" indent="1"/>
    </xf>
    <xf numFmtId="0" fontId="19" fillId="84" borderId="20" applyNumberFormat="0" applyProtection="0">
      <alignment horizontal="left" vertical="center" indent="1"/>
    </xf>
    <xf numFmtId="0" fontId="19" fillId="50" borderId="20" applyNumberFormat="0" applyProtection="0">
      <alignment horizontal="left" vertical="center" indent="1"/>
    </xf>
    <xf numFmtId="4" fontId="47" fillId="51" borderId="20" applyNumberFormat="0" applyProtection="0">
      <alignment horizontal="right" vertical="center"/>
    </xf>
    <xf numFmtId="4" fontId="47" fillId="47" borderId="20" applyNumberFormat="0" applyProtection="0">
      <alignment horizontal="right" vertical="center"/>
    </xf>
    <xf numFmtId="4" fontId="47" fillId="46" borderId="20" applyNumberFormat="0" applyProtection="0">
      <alignment horizontal="right" vertical="center"/>
    </xf>
    <xf numFmtId="4" fontId="47" fillId="45" borderId="20" applyNumberFormat="0" applyProtection="0">
      <alignment horizontal="right" vertical="center"/>
    </xf>
    <xf numFmtId="4" fontId="47" fillId="44" borderId="20" applyNumberFormat="0" applyProtection="0">
      <alignment horizontal="right" vertical="center"/>
    </xf>
    <xf numFmtId="4" fontId="47" fillId="43" borderId="20" applyNumberFormat="0" applyProtection="0">
      <alignment horizontal="right" vertical="center"/>
    </xf>
    <xf numFmtId="4" fontId="47" fillId="42" borderId="20" applyNumberFormat="0" applyProtection="0">
      <alignment horizontal="right" vertical="center"/>
    </xf>
    <xf numFmtId="4" fontId="47" fillId="41" borderId="20" applyNumberFormat="0" applyProtection="0">
      <alignment horizontal="right" vertical="center"/>
    </xf>
    <xf numFmtId="4" fontId="47" fillId="40" borderId="20" applyNumberFormat="0" applyProtection="0">
      <alignment horizontal="right" vertical="center"/>
    </xf>
    <xf numFmtId="4" fontId="47" fillId="39" borderId="20" applyNumberFormat="0" applyProtection="0">
      <alignment horizontal="right" vertical="center"/>
    </xf>
    <xf numFmtId="0" fontId="27" fillId="38" borderId="20" applyNumberFormat="0" applyProtection="0">
      <alignment horizontal="left" vertical="top" indent="1"/>
    </xf>
    <xf numFmtId="4" fontId="27" fillId="38" borderId="20" applyNumberFormat="0" applyProtection="0">
      <alignment horizontal="left" vertical="center" indent="1"/>
    </xf>
    <xf numFmtId="4" fontId="46" fillId="38" borderId="20" applyNumberFormat="0" applyProtection="0">
      <alignment vertical="center"/>
    </xf>
    <xf numFmtId="4" fontId="27" fillId="37" borderId="20" applyNumberFormat="0" applyProtection="0">
      <alignment vertical="center"/>
    </xf>
    <xf numFmtId="0" fontId="63" fillId="59" borderId="57" applyNumberFormat="0" applyFont="0" applyFill="0" applyAlignment="0" applyProtection="0">
      <protection locked="0"/>
    </xf>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14" fillId="79" borderId="55" applyNumberFormat="0" applyAlignment="0" applyProtection="0"/>
    <xf numFmtId="0" fontId="102" fillId="79" borderId="53" applyNumberFormat="0" applyAlignment="0" applyProtection="0"/>
    <xf numFmtId="0" fontId="102" fillId="79" borderId="53" applyNumberFormat="0" applyAlignment="0" applyProtection="0"/>
    <xf numFmtId="0" fontId="102" fillId="79" borderId="53" applyNumberFormat="0" applyAlignment="0" applyProtection="0"/>
    <xf numFmtId="0" fontId="102" fillId="79" borderId="53" applyNumberFormat="0" applyAlignment="0" applyProtection="0"/>
    <xf numFmtId="0" fontId="110" fillId="77" borderId="53" applyNumberFormat="0" applyAlignment="0" applyProtection="0"/>
    <xf numFmtId="0" fontId="110" fillId="77" borderId="53" applyNumberFormat="0" applyAlignment="0" applyProtection="0"/>
    <xf numFmtId="0" fontId="110" fillId="77" borderId="53" applyNumberFormat="0" applyAlignment="0" applyProtection="0"/>
    <xf numFmtId="0" fontId="110" fillId="77" borderId="53" applyNumberFormat="0" applyAlignment="0" applyProtection="0"/>
    <xf numFmtId="0" fontId="24" fillId="59" borderId="57" applyNumberFormat="0" applyFont="0" applyAlignment="0" applyProtection="0">
      <protection locked="0"/>
    </xf>
    <xf numFmtId="0" fontId="105" fillId="0" borderId="56" applyNumberFormat="0" applyFill="0" applyAlignment="0" applyProtection="0"/>
    <xf numFmtId="0" fontId="105" fillId="0" borderId="56" applyNumberFormat="0" applyFill="0" applyAlignment="0" applyProtection="0"/>
    <xf numFmtId="0" fontId="102" fillId="79" borderId="58" applyNumberFormat="0" applyAlignment="0" applyProtection="0"/>
    <xf numFmtId="0" fontId="102" fillId="79" borderId="58" applyNumberFormat="0" applyAlignment="0" applyProtection="0"/>
    <xf numFmtId="0" fontId="102" fillId="79" borderId="58" applyNumberFormat="0" applyAlignment="0" applyProtection="0"/>
    <xf numFmtId="0" fontId="102" fillId="79" borderId="58" applyNumberFormat="0" applyAlignment="0" applyProtection="0"/>
    <xf numFmtId="0" fontId="110" fillId="77" borderId="58" applyNumberFormat="0" applyAlignment="0" applyProtection="0"/>
    <xf numFmtId="0" fontId="110" fillId="77" borderId="58" applyNumberFormat="0" applyAlignment="0" applyProtection="0"/>
    <xf numFmtId="0" fontId="110" fillId="77" borderId="58" applyNumberFormat="0" applyAlignment="0" applyProtection="0"/>
    <xf numFmtId="0" fontId="110" fillId="77" borderId="58" applyNumberFormat="0" applyAlignment="0" applyProtection="0"/>
    <xf numFmtId="0" fontId="19" fillId="76" borderId="59" applyNumberFormat="0" applyFont="0" applyAlignment="0" applyProtection="0"/>
    <xf numFmtId="0" fontId="19" fillId="76" borderId="59" applyNumberFormat="0" applyFont="0" applyAlignment="0" applyProtection="0"/>
    <xf numFmtId="0" fontId="19" fillId="76" borderId="59" applyNumberFormat="0" applyFont="0" applyAlignment="0" applyProtection="0"/>
    <xf numFmtId="0" fontId="19" fillId="76" borderId="59" applyNumberFormat="0" applyFont="0" applyAlignment="0" applyProtection="0"/>
    <xf numFmtId="0" fontId="19" fillId="76" borderId="59" applyNumberFormat="0" applyFont="0" applyAlignment="0" applyProtection="0"/>
    <xf numFmtId="0" fontId="19" fillId="76" borderId="59" applyNumberFormat="0" applyFont="0" applyAlignment="0" applyProtection="0"/>
    <xf numFmtId="0" fontId="114" fillId="79" borderId="60" applyNumberFormat="0" applyAlignment="0" applyProtection="0"/>
    <xf numFmtId="0" fontId="114" fillId="79" borderId="60" applyNumberFormat="0" applyAlignment="0" applyProtection="0"/>
    <xf numFmtId="0" fontId="114" fillId="79" borderId="60" applyNumberFormat="0" applyAlignment="0" applyProtection="0"/>
    <xf numFmtId="0" fontId="114" fillId="79" borderId="60" applyNumberFormat="0" applyAlignment="0" applyProtection="0"/>
    <xf numFmtId="0" fontId="114" fillId="79" borderId="60" applyNumberFormat="0" applyAlignment="0" applyProtection="0"/>
    <xf numFmtId="0" fontId="114" fillId="79" borderId="60" applyNumberFormat="0" applyAlignment="0" applyProtection="0"/>
    <xf numFmtId="4" fontId="27" fillId="37" borderId="61" applyNumberFormat="0" applyProtection="0">
      <alignment vertical="center"/>
    </xf>
    <xf numFmtId="4" fontId="46" fillId="38" borderId="61" applyNumberFormat="0" applyProtection="0">
      <alignment vertical="center"/>
    </xf>
    <xf numFmtId="4" fontId="27" fillId="38" borderId="61" applyNumberFormat="0" applyProtection="0">
      <alignment horizontal="left" vertical="center" indent="1"/>
    </xf>
    <xf numFmtId="0" fontId="27" fillId="38" borderId="61" applyNumberFormat="0" applyProtection="0">
      <alignment horizontal="left" vertical="top" indent="1"/>
    </xf>
    <xf numFmtId="4" fontId="47" fillId="39" borderId="61" applyNumberFormat="0" applyProtection="0">
      <alignment horizontal="right" vertical="center"/>
    </xf>
    <xf numFmtId="4" fontId="47" fillId="40" borderId="61" applyNumberFormat="0" applyProtection="0">
      <alignment horizontal="right" vertical="center"/>
    </xf>
    <xf numFmtId="4" fontId="47" fillId="41" borderId="61" applyNumberFormat="0" applyProtection="0">
      <alignment horizontal="right" vertical="center"/>
    </xf>
    <xf numFmtId="4" fontId="47" fillId="42" borderId="61" applyNumberFormat="0" applyProtection="0">
      <alignment horizontal="right" vertical="center"/>
    </xf>
    <xf numFmtId="4" fontId="47" fillId="43" borderId="61" applyNumberFormat="0" applyProtection="0">
      <alignment horizontal="right" vertical="center"/>
    </xf>
    <xf numFmtId="4" fontId="47" fillId="44" borderId="61" applyNumberFormat="0" applyProtection="0">
      <alignment horizontal="right" vertical="center"/>
    </xf>
    <xf numFmtId="4" fontId="47" fillId="45" borderId="61" applyNumberFormat="0" applyProtection="0">
      <alignment horizontal="right" vertical="center"/>
    </xf>
    <xf numFmtId="4" fontId="47" fillId="46" borderId="61" applyNumberFormat="0" applyProtection="0">
      <alignment horizontal="right" vertical="center"/>
    </xf>
    <xf numFmtId="4" fontId="47" fillId="47" borderId="61" applyNumberFormat="0" applyProtection="0">
      <alignment horizontal="right" vertical="center"/>
    </xf>
    <xf numFmtId="4" fontId="47" fillId="51" borderId="61" applyNumberFormat="0" applyProtection="0">
      <alignment horizontal="right" vertical="center"/>
    </xf>
    <xf numFmtId="0" fontId="19" fillId="50" borderId="61" applyNumberFormat="0" applyProtection="0">
      <alignment horizontal="left" vertical="center" indent="1"/>
    </xf>
    <xf numFmtId="0" fontId="19" fillId="84" borderId="61" applyNumberFormat="0" applyProtection="0">
      <alignment horizontal="left" vertical="center" indent="1"/>
    </xf>
    <xf numFmtId="0" fontId="19" fillId="84" borderId="61" applyNumberFormat="0" applyProtection="0">
      <alignment horizontal="left" vertical="center" indent="1"/>
    </xf>
    <xf numFmtId="0" fontId="19" fillId="50" borderId="61" applyNumberFormat="0" applyProtection="0">
      <alignment horizontal="left" vertical="top" indent="1"/>
    </xf>
    <xf numFmtId="0" fontId="19" fillId="84" borderId="61" applyNumberFormat="0" applyProtection="0">
      <alignment horizontal="left" vertical="top" indent="1"/>
    </xf>
    <xf numFmtId="0" fontId="19" fillId="84" borderId="61" applyNumberFormat="0" applyProtection="0">
      <alignment horizontal="left" vertical="top" indent="1"/>
    </xf>
    <xf numFmtId="0" fontId="19" fillId="34" borderId="61" applyNumberFormat="0" applyProtection="0">
      <alignment horizontal="left" vertical="center" indent="1"/>
    </xf>
    <xf numFmtId="0" fontId="19" fillId="51" borderId="61" applyNumberFormat="0" applyProtection="0">
      <alignment horizontal="left" vertical="center" indent="1"/>
    </xf>
    <xf numFmtId="0" fontId="19" fillId="51" borderId="61" applyNumberFormat="0" applyProtection="0">
      <alignment horizontal="left" vertical="center" indent="1"/>
    </xf>
    <xf numFmtId="0" fontId="19" fillId="34" borderId="61" applyNumberFormat="0" applyProtection="0">
      <alignment horizontal="left" vertical="top" indent="1"/>
    </xf>
    <xf numFmtId="0" fontId="19" fillId="51" borderId="61" applyNumberFormat="0" applyProtection="0">
      <alignment horizontal="left" vertical="top" indent="1"/>
    </xf>
    <xf numFmtId="0" fontId="19" fillId="51" borderId="61" applyNumberFormat="0" applyProtection="0">
      <alignment horizontal="left" vertical="top" indent="1"/>
    </xf>
    <xf numFmtId="0" fontId="19" fillId="54" borderId="61" applyNumberFormat="0" applyProtection="0">
      <alignment horizontal="left" vertical="center" indent="1"/>
    </xf>
    <xf numFmtId="0" fontId="19" fillId="85" borderId="61" applyNumberFormat="0" applyProtection="0">
      <alignment horizontal="left" vertical="center" indent="1"/>
    </xf>
    <xf numFmtId="0" fontId="19" fillId="85" borderId="61" applyNumberFormat="0" applyProtection="0">
      <alignment horizontal="left" vertical="center" indent="1"/>
    </xf>
    <xf numFmtId="0" fontId="19" fillId="54" borderId="61" applyNumberFormat="0" applyProtection="0">
      <alignment horizontal="left" vertical="top" indent="1"/>
    </xf>
    <xf numFmtId="0" fontId="19" fillId="85" borderId="61" applyNumberFormat="0" applyProtection="0">
      <alignment horizontal="left" vertical="top" indent="1"/>
    </xf>
    <xf numFmtId="0" fontId="19" fillId="85" borderId="61" applyNumberFormat="0" applyProtection="0">
      <alignment horizontal="left" vertical="top" indent="1"/>
    </xf>
    <xf numFmtId="0" fontId="19" fillId="55" borderId="61" applyNumberFormat="0" applyProtection="0">
      <alignment horizontal="left" vertical="center" indent="1"/>
    </xf>
    <xf numFmtId="0" fontId="19" fillId="49" borderId="61" applyNumberFormat="0" applyProtection="0">
      <alignment horizontal="left" vertical="center" indent="1"/>
    </xf>
    <xf numFmtId="0" fontId="19" fillId="49" borderId="61" applyNumberFormat="0" applyProtection="0">
      <alignment horizontal="left" vertical="center" indent="1"/>
    </xf>
    <xf numFmtId="0" fontId="19" fillId="55" borderId="61" applyNumberFormat="0" applyProtection="0">
      <alignment horizontal="left" vertical="top" indent="1"/>
    </xf>
    <xf numFmtId="0" fontId="19" fillId="49" borderId="61" applyNumberFormat="0" applyProtection="0">
      <alignment horizontal="left" vertical="top" indent="1"/>
    </xf>
    <xf numFmtId="0" fontId="19" fillId="49" borderId="61" applyNumberFormat="0" applyProtection="0">
      <alignment horizontal="left" vertical="top" indent="1"/>
    </xf>
    <xf numFmtId="4" fontId="47" fillId="35" borderId="61" applyNumberFormat="0" applyProtection="0">
      <alignment vertical="center"/>
    </xf>
    <xf numFmtId="4" fontId="51" fillId="35" borderId="61" applyNumberFormat="0" applyProtection="0">
      <alignment vertical="center"/>
    </xf>
    <xf numFmtId="4" fontId="47" fillId="35" borderId="61" applyNumberFormat="0" applyProtection="0">
      <alignment horizontal="left" vertical="center" indent="1"/>
    </xf>
    <xf numFmtId="0" fontId="47" fillId="35" borderId="61" applyNumberFormat="0" applyProtection="0">
      <alignment horizontal="left" vertical="top" indent="1"/>
    </xf>
    <xf numFmtId="4" fontId="47" fillId="0" borderId="61" applyNumberFormat="0" applyProtection="0">
      <alignment horizontal="right" vertical="center"/>
    </xf>
    <xf numFmtId="4" fontId="51" fillId="49" borderId="61" applyNumberFormat="0" applyProtection="0">
      <alignment horizontal="right" vertical="center"/>
    </xf>
    <xf numFmtId="4" fontId="47" fillId="0" borderId="61" applyNumberFormat="0" applyProtection="0">
      <alignment horizontal="left" vertical="center" indent="1"/>
    </xf>
    <xf numFmtId="0" fontId="47" fillId="34" borderId="61" applyNumberFormat="0" applyProtection="0">
      <alignment horizontal="left" vertical="top"/>
    </xf>
    <xf numFmtId="4" fontId="25" fillId="49" borderId="61" applyNumberFormat="0" applyProtection="0">
      <alignment horizontal="right" vertical="center"/>
    </xf>
    <xf numFmtId="0" fontId="105" fillId="0" borderId="62" applyNumberFormat="0" applyFill="0" applyAlignment="0" applyProtection="0"/>
    <xf numFmtId="0" fontId="105" fillId="0" borderId="62" applyNumberFormat="0" applyFill="0" applyAlignment="0" applyProtection="0"/>
    <xf numFmtId="0" fontId="105" fillId="0" borderId="62" applyNumberFormat="0" applyFill="0" applyAlignment="0" applyProtection="0"/>
    <xf numFmtId="0" fontId="105" fillId="0" borderId="62" applyNumberFormat="0" applyFill="0" applyAlignment="0" applyProtection="0"/>
    <xf numFmtId="0" fontId="105" fillId="0" borderId="62" applyNumberFormat="0" applyFill="0" applyAlignment="0" applyProtection="0"/>
    <xf numFmtId="0" fontId="105" fillId="0" borderId="62" applyNumberFormat="0" applyFill="0" applyAlignment="0" applyProtection="0"/>
    <xf numFmtId="37" fontId="30" fillId="0" borderId="0"/>
    <xf numFmtId="43" fontId="1" fillId="0" borderId="0" applyFont="0" applyFill="0" applyBorder="0" applyAlignment="0" applyProtection="0"/>
    <xf numFmtId="39" fontId="30" fillId="0" borderId="0"/>
    <xf numFmtId="43" fontId="19" fillId="0" borderId="0" applyFont="0" applyFill="0" applyBorder="0" applyAlignment="0" applyProtection="0"/>
    <xf numFmtId="44" fontId="1" fillId="0" borderId="0" applyFont="0" applyFill="0" applyBorder="0" applyAlignment="0" applyProtection="0"/>
    <xf numFmtId="0" fontId="118" fillId="0" borderId="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4" fontId="18" fillId="0" borderId="0" applyFont="0" applyFill="0" applyBorder="0" applyAlignment="0" applyProtection="0"/>
    <xf numFmtId="0" fontId="118" fillId="0" borderId="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0" fontId="118" fillId="0" borderId="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 fillId="0" borderId="0" applyFont="0" applyFill="0" applyBorder="0" applyAlignment="0" applyProtection="0"/>
    <xf numFmtId="0" fontId="18" fillId="0" borderId="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8" fillId="0" borderId="0"/>
    <xf numFmtId="177" fontId="30" fillId="0" borderId="0"/>
    <xf numFmtId="43"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0" fontId="18" fillId="0" borderId="0"/>
    <xf numFmtId="37" fontId="119"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43" fontId="18" fillId="0" borderId="0" applyFont="0" applyFill="0" applyBorder="0" applyAlignment="0" applyProtection="0"/>
    <xf numFmtId="0" fontId="26" fillId="0" borderId="81" applyNumberFormat="0" applyAlignment="0" applyProtection="0">
      <alignment horizontal="left" vertical="center"/>
    </xf>
    <xf numFmtId="171" fontId="18" fillId="0" borderId="0"/>
    <xf numFmtId="173" fontId="18" fillId="0" borderId="0"/>
    <xf numFmtId="0" fontId="18" fillId="0" borderId="0"/>
    <xf numFmtId="0" fontId="24" fillId="59" borderId="97" applyNumberFormat="0" applyFont="0" applyAlignment="0" applyProtection="0">
      <protection locked="0"/>
    </xf>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7" borderId="82" applyNumberFormat="0" applyProtection="0">
      <alignment vertical="center"/>
    </xf>
    <xf numFmtId="4" fontId="46" fillId="38" borderId="82" applyNumberFormat="0" applyProtection="0">
      <alignment vertical="center"/>
    </xf>
    <xf numFmtId="4" fontId="27" fillId="38" borderId="82" applyNumberFormat="0" applyProtection="0">
      <alignment horizontal="left" vertical="center" indent="1"/>
    </xf>
    <xf numFmtId="4" fontId="27" fillId="38" borderId="82" applyNumberFormat="0" applyProtection="0">
      <alignment horizontal="left" vertical="center" indent="1"/>
    </xf>
    <xf numFmtId="0" fontId="27" fillId="38" borderId="82" applyNumberFormat="0" applyProtection="0">
      <alignment horizontal="left" vertical="top" indent="1"/>
    </xf>
    <xf numFmtId="4" fontId="27" fillId="34" borderId="82" applyNumberFormat="0" applyProtection="0"/>
    <xf numFmtId="4" fontId="47" fillId="39" borderId="82" applyNumberFormat="0" applyProtection="0">
      <alignment horizontal="right" vertical="center"/>
    </xf>
    <xf numFmtId="4" fontId="47" fillId="40" borderId="82" applyNumberFormat="0" applyProtection="0">
      <alignment horizontal="right" vertical="center"/>
    </xf>
    <xf numFmtId="4" fontId="47" fillId="41" borderId="82" applyNumberFormat="0" applyProtection="0">
      <alignment horizontal="right" vertical="center"/>
    </xf>
    <xf numFmtId="4" fontId="47" fillId="42" borderId="82" applyNumberFormat="0" applyProtection="0">
      <alignment horizontal="right" vertical="center"/>
    </xf>
    <xf numFmtId="4" fontId="47" fillId="43" borderId="82" applyNumberFormat="0" applyProtection="0">
      <alignment horizontal="right" vertical="center"/>
    </xf>
    <xf numFmtId="4" fontId="47" fillId="44" borderId="82" applyNumberFormat="0" applyProtection="0">
      <alignment horizontal="right" vertical="center"/>
    </xf>
    <xf numFmtId="4" fontId="47" fillId="45" borderId="82" applyNumberFormat="0" applyProtection="0">
      <alignment horizontal="right" vertical="center"/>
    </xf>
    <xf numFmtId="4" fontId="47" fillId="46" borderId="82" applyNumberFormat="0" applyProtection="0">
      <alignment horizontal="right" vertical="center"/>
    </xf>
    <xf numFmtId="4" fontId="47" fillId="47" borderId="82" applyNumberFormat="0" applyProtection="0">
      <alignment horizontal="right" vertical="center"/>
    </xf>
    <xf numFmtId="4" fontId="27" fillId="48" borderId="83" applyNumberFormat="0" applyProtection="0">
      <alignment horizontal="left" vertical="center" indent="1"/>
    </xf>
    <xf numFmtId="4" fontId="47" fillId="51" borderId="82" applyNumberFormat="0" applyProtection="0">
      <alignment horizontal="right" vertical="center"/>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top" indent="1"/>
    </xf>
    <xf numFmtId="0" fontId="18" fillId="55" borderId="82" applyNumberFormat="0" applyProtection="0">
      <alignment horizontal="left" vertical="top" indent="1"/>
    </xf>
    <xf numFmtId="0" fontId="18" fillId="55" borderId="82" applyNumberFormat="0" applyProtection="0">
      <alignment horizontal="left" vertical="top" indent="1"/>
    </xf>
    <xf numFmtId="0" fontId="18" fillId="55" borderId="82" applyNumberFormat="0" applyProtection="0">
      <alignment horizontal="left" vertical="top" indent="1"/>
    </xf>
    <xf numFmtId="4" fontId="47" fillId="35" borderId="82" applyNumberFormat="0" applyProtection="0">
      <alignment vertical="center"/>
    </xf>
    <xf numFmtId="4" fontId="51" fillId="35" borderId="82" applyNumberFormat="0" applyProtection="0">
      <alignment vertical="center"/>
    </xf>
    <xf numFmtId="4" fontId="47" fillId="35" borderId="82" applyNumberFormat="0" applyProtection="0">
      <alignment horizontal="left" vertical="center" indent="1"/>
    </xf>
    <xf numFmtId="0" fontId="47" fillId="35" borderId="82" applyNumberFormat="0" applyProtection="0">
      <alignment horizontal="left" vertical="top" indent="1"/>
    </xf>
    <xf numFmtId="4" fontId="47" fillId="0" borderId="82" applyNumberFormat="0" applyProtection="0">
      <alignment horizontal="right" vertical="center"/>
    </xf>
    <xf numFmtId="4" fontId="47" fillId="0" borderId="82" applyNumberFormat="0" applyProtection="0">
      <alignment horizontal="right" vertical="center"/>
    </xf>
    <xf numFmtId="4" fontId="51" fillId="49" borderId="82" applyNumberFormat="0" applyProtection="0">
      <alignment horizontal="right" vertical="center"/>
    </xf>
    <xf numFmtId="4" fontId="47" fillId="0" borderId="82" applyNumberFormat="0" applyProtection="0">
      <alignment horizontal="left" vertical="center" indent="1"/>
    </xf>
    <xf numFmtId="4" fontId="47" fillId="0" borderId="82" applyNumberFormat="0" applyProtection="0">
      <alignment horizontal="left" vertical="center" indent="1"/>
    </xf>
    <xf numFmtId="0" fontId="47" fillId="34" borderId="82" applyNumberFormat="0" applyProtection="0">
      <alignment horizontal="left" vertical="top"/>
    </xf>
    <xf numFmtId="0" fontId="47" fillId="34" borderId="82" applyNumberFormat="0" applyProtection="0">
      <alignment horizontal="left" vertical="top"/>
    </xf>
    <xf numFmtId="4" fontId="25" fillId="49" borderId="82" applyNumberFormat="0" applyProtection="0">
      <alignment horizontal="right" vertical="center"/>
    </xf>
    <xf numFmtId="175" fontId="18" fillId="0" borderId="77">
      <alignment horizontal="justify" vertical="top" wrapText="1"/>
    </xf>
    <xf numFmtId="0" fontId="18" fillId="0" borderId="0">
      <alignment horizontal="left" wrapText="1"/>
    </xf>
    <xf numFmtId="176" fontId="18" fillId="0" borderId="0" applyFill="0" applyBorder="0" applyAlignment="0" applyProtection="0">
      <alignment wrapText="1"/>
    </xf>
    <xf numFmtId="0" fontId="18"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vertical="center"/>
    </xf>
    <xf numFmtId="4" fontId="27" fillId="34" borderId="82" applyNumberFormat="0" applyProtection="0"/>
    <xf numFmtId="4" fontId="27" fillId="34" borderId="82" applyNumberFormat="0" applyProtection="0"/>
    <xf numFmtId="4" fontId="27" fillId="34" borderId="82" applyNumberFormat="0" applyProtection="0"/>
    <xf numFmtId="4" fontId="27" fillId="34" borderId="82" applyNumberFormat="0" applyProtection="0"/>
    <xf numFmtId="4" fontId="27" fillId="34" borderId="63" applyNumberFormat="0" applyProtection="0">
      <alignment vertical="center"/>
    </xf>
    <xf numFmtId="0" fontId="18" fillId="50" borderId="82" applyNumberFormat="0" applyProtection="0">
      <alignment horizontal="left" vertical="center" indent="1"/>
    </xf>
    <xf numFmtId="0" fontId="18" fillId="50" borderId="82" applyNumberFormat="0" applyProtection="0">
      <alignment horizontal="left" vertical="top" indent="1"/>
    </xf>
    <xf numFmtId="0" fontId="18" fillId="34" borderId="82" applyNumberFormat="0" applyProtection="0">
      <alignment horizontal="left" vertical="center" indent="1"/>
    </xf>
    <xf numFmtId="0" fontId="18" fillId="34" borderId="82" applyNumberFormat="0" applyProtection="0">
      <alignment horizontal="left" vertical="top" indent="1"/>
    </xf>
    <xf numFmtId="0" fontId="18" fillId="54" borderId="82" applyNumberFormat="0" applyProtection="0">
      <alignment horizontal="left" vertical="center" indent="1"/>
    </xf>
    <xf numFmtId="0" fontId="18" fillId="54" borderId="82" applyNumberFormat="0" applyProtection="0">
      <alignment horizontal="left" vertical="top" indent="1"/>
    </xf>
    <xf numFmtId="0" fontId="18" fillId="55" borderId="82" applyNumberFormat="0" applyProtection="0">
      <alignment horizontal="left" vertical="center" indent="1"/>
    </xf>
    <xf numFmtId="0" fontId="18" fillId="55" borderId="82" applyNumberFormat="0" applyProtection="0">
      <alignment horizontal="left" vertical="top" indent="1"/>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59" borderId="82" applyNumberFormat="0" applyProtection="0">
      <alignment horizontal="left" vertical="center" indent="1"/>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center" vertical="top"/>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37" fontId="18" fillId="0" borderId="0" applyFill="0" applyBorder="0" applyAlignment="0" applyProtection="0"/>
    <xf numFmtId="44" fontId="18" fillId="0" borderId="0" applyFont="0" applyFill="0" applyBorder="0" applyAlignment="0" applyProtection="0"/>
    <xf numFmtId="5" fontId="18" fillId="0" borderId="0" applyFill="0" applyBorder="0" applyAlignment="0" applyProtection="0"/>
    <xf numFmtId="178" fontId="18" fillId="0" borderId="0" applyFill="0" applyBorder="0" applyAlignment="0" applyProtection="0"/>
    <xf numFmtId="2" fontId="18" fillId="0" borderId="0" applyFill="0" applyBorder="0" applyAlignment="0" applyProtection="0"/>
    <xf numFmtId="0" fontId="18" fillId="0" borderId="0"/>
    <xf numFmtId="178" fontId="18" fillId="0" borderId="0" applyFill="0" applyBorder="0" applyAlignment="0" applyProtection="0"/>
    <xf numFmtId="4" fontId="47" fillId="51" borderId="82" applyNumberFormat="0" applyProtection="0">
      <alignment horizontal="left" vertical="center" indent="1"/>
    </xf>
    <xf numFmtId="0" fontId="18" fillId="0" borderId="0"/>
    <xf numFmtId="0" fontId="18" fillId="0" borderId="0"/>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 fontId="27" fillId="38" borderId="82" applyNumberFormat="0" applyProtection="0">
      <alignment horizontal="left" vertical="center" indent="1"/>
    </xf>
    <xf numFmtId="4" fontId="47" fillId="0" borderId="82" applyNumberFormat="0" applyProtection="0">
      <alignment horizontal="right" vertical="center"/>
    </xf>
    <xf numFmtId="4" fontId="47" fillId="0" borderId="82" applyNumberFormat="0" applyProtection="0">
      <alignment horizontal="left" vertical="center" indent="1"/>
    </xf>
    <xf numFmtId="0" fontId="47" fillId="34" borderId="82" applyNumberFormat="0" applyProtection="0">
      <alignment horizontal="left" vertical="top"/>
    </xf>
    <xf numFmtId="0" fontId="18" fillId="0" borderId="0"/>
    <xf numFmtId="37" fontId="18" fillId="0" borderId="0" applyFill="0" applyBorder="0" applyAlignment="0" applyProtection="0"/>
    <xf numFmtId="37" fontId="18" fillId="0" borderId="0" applyFill="0" applyBorder="0" applyAlignment="0" applyProtection="0"/>
    <xf numFmtId="178" fontId="18" fillId="0" borderId="0" applyFill="0" applyBorder="0" applyAlignment="0" applyProtection="0"/>
    <xf numFmtId="37" fontId="18" fillId="0" borderId="0" applyFill="0" applyBorder="0" applyAlignment="0" applyProtection="0"/>
    <xf numFmtId="178"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178" fontId="18" fillId="0" borderId="0" applyFill="0" applyBorder="0" applyAlignment="0" applyProtection="0"/>
    <xf numFmtId="178" fontId="18" fillId="0" borderId="0" applyFill="0" applyBorder="0" applyAlignment="0" applyProtection="0"/>
    <xf numFmtId="4" fontId="27" fillId="34" borderId="63" applyNumberFormat="0" applyProtection="0">
      <alignment vertical="center"/>
    </xf>
    <xf numFmtId="178" fontId="18" fillId="0" borderId="0" applyFill="0" applyBorder="0" applyAlignment="0" applyProtection="0"/>
    <xf numFmtId="37" fontId="18" fillId="0" borderId="0" applyFill="0" applyBorder="0" applyAlignment="0" applyProtection="0"/>
    <xf numFmtId="178" fontId="18" fillId="0" borderId="0" applyFill="0" applyBorder="0" applyAlignment="0" applyProtection="0"/>
    <xf numFmtId="37" fontId="18" fillId="0" borderId="0" applyFill="0" applyBorder="0" applyAlignment="0" applyProtection="0"/>
    <xf numFmtId="0" fontId="18" fillId="0" borderId="0"/>
    <xf numFmtId="0" fontId="18" fillId="0" borderId="0"/>
    <xf numFmtId="44" fontId="18" fillId="0" borderId="0" applyFont="0" applyFill="0" applyBorder="0" applyAlignment="0" applyProtection="0"/>
    <xf numFmtId="0" fontId="18" fillId="0" borderId="0"/>
    <xf numFmtId="0" fontId="18" fillId="0" borderId="0"/>
    <xf numFmtId="0" fontId="102" fillId="79" borderId="96" applyNumberFormat="0" applyAlignment="0" applyProtection="0"/>
    <xf numFmtId="4" fontId="27" fillId="34" borderId="63" applyNumberFormat="0" applyProtection="0">
      <alignment vertical="center"/>
    </xf>
    <xf numFmtId="0" fontId="63" fillId="59" borderId="97" applyNumberFormat="0" applyFont="0" applyFill="0" applyAlignment="0" applyProtection="0">
      <protection locked="0"/>
    </xf>
    <xf numFmtId="0" fontId="18" fillId="51" borderId="99" applyNumberFormat="0" applyProtection="0">
      <alignment horizontal="left" vertical="center" indent="1"/>
    </xf>
    <xf numFmtId="0" fontId="110" fillId="77" borderId="96" applyNumberFormat="0" applyAlignment="0" applyProtection="0"/>
    <xf numFmtId="0" fontId="18" fillId="0" borderId="30" applyNumberFormat="0" applyFill="0" applyAlignment="0" applyProtection="0"/>
    <xf numFmtId="0" fontId="18" fillId="0" borderId="0" applyFont="0" applyFill="0" applyBorder="0" applyAlignment="0" applyProtection="0"/>
    <xf numFmtId="0" fontId="18" fillId="0" borderId="0" applyFont="0" applyFill="0" applyBorder="0" applyAlignment="0" applyProtection="0"/>
    <xf numFmtId="17" fontId="18" fillId="0" borderId="0" applyFont="0" applyFill="0" applyBorder="0" applyAlignment="0" applyProtection="0"/>
    <xf numFmtId="0" fontId="18" fillId="0" borderId="0"/>
    <xf numFmtId="0" fontId="18" fillId="0" borderId="0"/>
    <xf numFmtId="0" fontId="21" fillId="35" borderId="70" applyNumberFormat="0" applyFont="0" applyAlignment="0" applyProtection="0">
      <alignment horizontal="center"/>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ont="0" applyFill="0" applyBorder="0" applyAlignment="0" applyProtection="0"/>
    <xf numFmtId="4" fontId="47" fillId="0" borderId="99" applyNumberFormat="0" applyProtection="0">
      <alignment horizontal="right" vertical="center"/>
    </xf>
    <xf numFmtId="4" fontId="47" fillId="0" borderId="99" applyNumberFormat="0" applyProtection="0">
      <alignment horizontal="left" vertical="center" indent="1"/>
    </xf>
    <xf numFmtId="0" fontId="18" fillId="54" borderId="99" applyNumberFormat="0" applyProtection="0">
      <alignment horizontal="left" vertical="top" indent="1"/>
    </xf>
    <xf numFmtId="4" fontId="27" fillId="38" borderId="99" applyNumberFormat="0" applyProtection="0">
      <alignment horizontal="left" vertical="center" indent="1"/>
    </xf>
    <xf numFmtId="0" fontId="18" fillId="0" borderId="0"/>
    <xf numFmtId="0" fontId="18" fillId="0" borderId="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47" fillId="34" borderId="99" applyNumberFormat="0" applyProtection="0">
      <alignment horizontal="left" vertical="top"/>
    </xf>
    <xf numFmtId="4" fontId="47" fillId="35" borderId="99" applyNumberFormat="0" applyProtection="0">
      <alignment horizontal="left" vertical="center" indent="1"/>
    </xf>
    <xf numFmtId="0" fontId="18" fillId="50" borderId="99" applyNumberFormat="0" applyProtection="0">
      <alignment horizontal="left" vertical="center" indent="1"/>
    </xf>
    <xf numFmtId="4" fontId="27" fillId="38" borderId="99" applyNumberFormat="0" applyProtection="0">
      <alignment horizontal="left" vertical="center" indent="1"/>
    </xf>
    <xf numFmtId="0" fontId="18" fillId="51" borderId="99" applyNumberFormat="0" applyProtection="0">
      <alignment horizontal="left" vertical="top" indent="1"/>
    </xf>
    <xf numFmtId="0" fontId="21" fillId="35" borderId="12" applyNumberFormat="0" applyFont="0" applyAlignment="0" applyProtection="0">
      <alignment horizontal="center"/>
      <protection locked="0"/>
    </xf>
    <xf numFmtId="4" fontId="47" fillId="44" borderId="99" applyNumberFormat="0" applyProtection="0">
      <alignment horizontal="right" vertical="center"/>
    </xf>
    <xf numFmtId="0" fontId="18" fillId="34" borderId="99" applyNumberFormat="0" applyProtection="0">
      <alignment horizontal="left" vertical="top" indent="1"/>
    </xf>
    <xf numFmtId="0" fontId="18" fillId="85" borderId="99" applyNumberFormat="0" applyProtection="0">
      <alignment horizontal="left" vertical="center" indent="1"/>
    </xf>
    <xf numFmtId="0" fontId="18" fillId="85" borderId="99" applyNumberFormat="0" applyProtection="0">
      <alignment horizontal="left" vertical="center" indent="1"/>
    </xf>
    <xf numFmtId="0" fontId="18" fillId="50" borderId="99" applyNumberFormat="0" applyProtection="0">
      <alignment horizontal="left" vertical="top" indent="1"/>
    </xf>
    <xf numFmtId="4" fontId="47" fillId="43" borderId="99" applyNumberFormat="0" applyProtection="0">
      <alignment horizontal="right" vertical="center"/>
    </xf>
    <xf numFmtId="0" fontId="18" fillId="54" borderId="99" applyNumberFormat="0" applyProtection="0">
      <alignment horizontal="left" vertical="center" indent="1"/>
    </xf>
    <xf numFmtId="0" fontId="105" fillId="0" borderId="103" applyNumberFormat="0" applyFill="0" applyAlignment="0" applyProtection="0"/>
    <xf numFmtId="0" fontId="105" fillId="0" borderId="103" applyNumberFormat="0" applyFill="0" applyAlignment="0" applyProtection="0"/>
    <xf numFmtId="4" fontId="47" fillId="45" borderId="99" applyNumberFormat="0" applyProtection="0">
      <alignment horizontal="right" vertical="center"/>
    </xf>
    <xf numFmtId="0" fontId="102" fillId="79" borderId="100" applyNumberFormat="0" applyAlignment="0" applyProtection="0"/>
    <xf numFmtId="4" fontId="47" fillId="0" borderId="99" applyNumberFormat="0" applyProtection="0">
      <alignment horizontal="right" vertical="center"/>
    </xf>
    <xf numFmtId="0" fontId="18" fillId="34" borderId="99" applyNumberFormat="0" applyProtection="0">
      <alignment horizontal="left" vertical="top" indent="1"/>
    </xf>
    <xf numFmtId="0" fontId="18" fillId="84" borderId="99" applyNumberFormat="0" applyProtection="0">
      <alignment horizontal="left" vertical="center" indent="1"/>
    </xf>
    <xf numFmtId="0" fontId="18" fillId="34" borderId="99" applyNumberFormat="0" applyProtection="0">
      <alignment horizontal="left" vertical="center" indent="1"/>
    </xf>
    <xf numFmtId="0" fontId="18" fillId="50" borderId="99" applyNumberFormat="0" applyProtection="0">
      <alignment horizontal="left" vertical="center" indent="1"/>
    </xf>
    <xf numFmtId="0" fontId="18" fillId="50" borderId="99" applyNumberFormat="0" applyProtection="0">
      <alignment horizontal="left" vertical="top" indent="1"/>
    </xf>
    <xf numFmtId="0" fontId="110" fillId="77" borderId="100" applyNumberFormat="0" applyAlignment="0" applyProtection="0"/>
    <xf numFmtId="4" fontId="47" fillId="41" borderId="99" applyNumberFormat="0" applyProtection="0">
      <alignment horizontal="right" vertical="center"/>
    </xf>
    <xf numFmtId="0" fontId="105" fillId="0" borderId="103" applyNumberFormat="0" applyFill="0" applyAlignment="0" applyProtection="0"/>
    <xf numFmtId="0" fontId="18" fillId="50" borderId="99" applyNumberFormat="0" applyProtection="0">
      <alignment horizontal="left" vertical="center" indent="1"/>
    </xf>
    <xf numFmtId="4" fontId="27" fillId="37" borderId="99" applyNumberFormat="0" applyProtection="0">
      <alignment vertical="center"/>
    </xf>
    <xf numFmtId="0" fontId="18" fillId="85" borderId="99" applyNumberFormat="0" applyProtection="0">
      <alignment horizontal="left" vertical="center" indent="1"/>
    </xf>
    <xf numFmtId="4" fontId="47" fillId="51" borderId="99" applyNumberFormat="0" applyProtection="0">
      <alignment horizontal="right" vertical="center"/>
    </xf>
    <xf numFmtId="4" fontId="47" fillId="35" borderId="99" applyNumberFormat="0" applyProtection="0">
      <alignment horizontal="left" vertical="center" indent="1"/>
    </xf>
    <xf numFmtId="0" fontId="18" fillId="84" borderId="99" applyNumberFormat="0" applyProtection="0">
      <alignment horizontal="left" vertical="top" indent="1"/>
    </xf>
    <xf numFmtId="0" fontId="114" fillId="79" borderId="102" applyNumberFormat="0" applyAlignment="0" applyProtection="0"/>
    <xf numFmtId="0" fontId="24" fillId="59" borderId="104" applyNumberFormat="0" applyFont="0" applyAlignment="0" applyProtection="0">
      <protection locked="0"/>
    </xf>
    <xf numFmtId="4" fontId="47" fillId="40" borderId="99" applyNumberFormat="0" applyProtection="0">
      <alignment horizontal="right" vertical="center"/>
    </xf>
    <xf numFmtId="0" fontId="18" fillId="54" borderId="99" applyNumberFormat="0" applyProtection="0">
      <alignment horizontal="left" vertical="center" indent="1"/>
    </xf>
    <xf numFmtId="0" fontId="105" fillId="0" borderId="103" applyNumberFormat="0" applyFill="0" applyAlignment="0" applyProtection="0"/>
    <xf numFmtId="0" fontId="18" fillId="51" borderId="99" applyNumberFormat="0" applyProtection="0">
      <alignment horizontal="left" vertical="top" indent="1"/>
    </xf>
    <xf numFmtId="0" fontId="110" fillId="77" borderId="100" applyNumberFormat="0" applyAlignment="0" applyProtection="0"/>
    <xf numFmtId="4" fontId="47" fillId="0" borderId="99" applyNumberFormat="0" applyProtection="0">
      <alignment horizontal="right" vertical="center"/>
    </xf>
    <xf numFmtId="0" fontId="47" fillId="34" borderId="99" applyNumberFormat="0" applyProtection="0">
      <alignment horizontal="left" vertical="top"/>
    </xf>
    <xf numFmtId="0" fontId="18" fillId="54" borderId="99" applyNumberFormat="0" applyProtection="0">
      <alignment horizontal="left" vertical="center" indent="1"/>
    </xf>
    <xf numFmtId="4" fontId="47" fillId="44" borderId="99" applyNumberFormat="0" applyProtection="0">
      <alignment horizontal="right" vertical="center"/>
    </xf>
    <xf numFmtId="0" fontId="114" fillId="79" borderId="102" applyNumberFormat="0" applyAlignment="0" applyProtection="0"/>
    <xf numFmtId="0" fontId="18" fillId="49" borderId="99" applyNumberFormat="0" applyProtection="0">
      <alignment horizontal="left" vertical="top" indent="1"/>
    </xf>
    <xf numFmtId="4" fontId="47" fillId="40" borderId="99" applyNumberFormat="0" applyProtection="0">
      <alignment horizontal="right" vertical="center"/>
    </xf>
    <xf numFmtId="0" fontId="114" fillId="79" borderId="102" applyNumberFormat="0" applyAlignment="0" applyProtection="0"/>
    <xf numFmtId="4" fontId="51" fillId="49" borderId="99" applyNumberFormat="0" applyProtection="0">
      <alignment horizontal="right" vertical="center"/>
    </xf>
    <xf numFmtId="4" fontId="47" fillId="35" borderId="99" applyNumberFormat="0" applyProtection="0">
      <alignment vertical="center"/>
    </xf>
    <xf numFmtId="0" fontId="18" fillId="84" borderId="99" applyNumberFormat="0" applyProtection="0">
      <alignment horizontal="left" vertical="top" indent="1"/>
    </xf>
    <xf numFmtId="4" fontId="25" fillId="49" borderId="99" applyNumberFormat="0" applyProtection="0">
      <alignment horizontal="right" vertical="center"/>
    </xf>
    <xf numFmtId="4" fontId="47" fillId="35" borderId="99" applyNumberFormat="0" applyProtection="0">
      <alignment vertical="center"/>
    </xf>
    <xf numFmtId="0" fontId="18" fillId="50" borderId="99" applyNumberFormat="0" applyProtection="0">
      <alignment horizontal="left" vertical="top" indent="1"/>
    </xf>
    <xf numFmtId="0" fontId="114" fillId="79" borderId="102" applyNumberFormat="0" applyAlignment="0" applyProtection="0"/>
    <xf numFmtId="0" fontId="114" fillId="79" borderId="102" applyNumberFormat="0" applyAlignment="0" applyProtection="0"/>
    <xf numFmtId="4" fontId="47" fillId="46" borderId="99" applyNumberFormat="0" applyProtection="0">
      <alignment horizontal="right" vertical="center"/>
    </xf>
    <xf numFmtId="0" fontId="18" fillId="54" borderId="99" applyNumberFormat="0" applyProtection="0">
      <alignment horizontal="left" vertical="top" indent="1"/>
    </xf>
    <xf numFmtId="0" fontId="105" fillId="0" borderId="103" applyNumberFormat="0" applyFill="0" applyAlignment="0" applyProtection="0"/>
    <xf numFmtId="0" fontId="18" fillId="85" borderId="99" applyNumberFormat="0" applyProtection="0">
      <alignment horizontal="left" vertical="top" indent="1"/>
    </xf>
    <xf numFmtId="4" fontId="47" fillId="0" borderId="99" applyNumberFormat="0" applyProtection="0">
      <alignment horizontal="left" vertical="center" indent="1"/>
    </xf>
    <xf numFmtId="4" fontId="27" fillId="38" borderId="99" applyNumberFormat="0" applyProtection="0">
      <alignment horizontal="left" vertical="center" indent="1"/>
    </xf>
    <xf numFmtId="0" fontId="18" fillId="55" borderId="99" applyNumberFormat="0" applyProtection="0">
      <alignment horizontal="left" vertical="top" indent="1"/>
    </xf>
    <xf numFmtId="0" fontId="18" fillId="50" borderId="99" applyNumberFormat="0" applyProtection="0">
      <alignment horizontal="left" vertical="top" indent="1"/>
    </xf>
    <xf numFmtId="4" fontId="47" fillId="47" borderId="99" applyNumberFormat="0" applyProtection="0">
      <alignment horizontal="right" vertical="center"/>
    </xf>
    <xf numFmtId="0" fontId="102" fillId="79" borderId="100" applyNumberFormat="0" applyAlignment="0" applyProtection="0"/>
    <xf numFmtId="0" fontId="18" fillId="49" borderId="99" applyNumberFormat="0" applyProtection="0">
      <alignment horizontal="left" vertical="center" indent="1"/>
    </xf>
    <xf numFmtId="0" fontId="105" fillId="0" borderId="103" applyNumberFormat="0" applyFill="0" applyAlignment="0" applyProtection="0"/>
    <xf numFmtId="0" fontId="18" fillId="54" borderId="99" applyNumberFormat="0" applyProtection="0">
      <alignment horizontal="left" vertical="center" indent="1"/>
    </xf>
    <xf numFmtId="0" fontId="18" fillId="55" borderId="99" applyNumberFormat="0" applyProtection="0">
      <alignment horizontal="left" vertical="top" indent="1"/>
    </xf>
    <xf numFmtId="0" fontId="114" fillId="79" borderId="102" applyNumberFormat="0" applyAlignment="0" applyProtection="0"/>
    <xf numFmtId="4" fontId="47" fillId="0" borderId="99" applyNumberFormat="0" applyProtection="0">
      <alignment horizontal="left" vertical="center" indent="1"/>
    </xf>
    <xf numFmtId="0" fontId="18" fillId="49" borderId="99" applyNumberFormat="0" applyProtection="0">
      <alignment horizontal="left" vertical="center" indent="1"/>
    </xf>
    <xf numFmtId="0" fontId="18" fillId="76" borderId="101" applyNumberFormat="0" applyFont="0" applyAlignment="0" applyProtection="0"/>
    <xf numFmtId="0" fontId="18" fillId="34" borderId="99" applyNumberFormat="0" applyProtection="0">
      <alignment horizontal="left" vertical="center" indent="1"/>
    </xf>
    <xf numFmtId="0" fontId="27" fillId="38" borderId="99" applyNumberFormat="0" applyProtection="0">
      <alignment horizontal="left" vertical="top" indent="1"/>
    </xf>
    <xf numFmtId="0" fontId="18" fillId="76" borderId="101" applyNumberFormat="0" applyFont="0" applyAlignment="0" applyProtection="0"/>
    <xf numFmtId="0" fontId="18" fillId="51" borderId="99" applyNumberFormat="0" applyProtection="0">
      <alignment horizontal="left" vertical="center" indent="1"/>
    </xf>
    <xf numFmtId="4" fontId="47" fillId="0" borderId="99" applyNumberFormat="0" applyProtection="0">
      <alignment horizontal="left" vertical="center" indent="1"/>
    </xf>
    <xf numFmtId="0" fontId="18" fillId="49" borderId="99" applyNumberFormat="0" applyProtection="0">
      <alignment horizontal="left" vertical="top" indent="1"/>
    </xf>
    <xf numFmtId="0" fontId="18" fillId="54" borderId="99" applyNumberFormat="0" applyProtection="0">
      <alignment horizontal="left" vertical="top" indent="1"/>
    </xf>
    <xf numFmtId="0" fontId="114" fillId="79" borderId="102" applyNumberFormat="0" applyAlignment="0" applyProtection="0"/>
    <xf numFmtId="0" fontId="105" fillId="0" borderId="103" applyNumberFormat="0" applyFill="0" applyAlignment="0" applyProtection="0"/>
    <xf numFmtId="0" fontId="18" fillId="85" borderId="99" applyNumberFormat="0" applyProtection="0">
      <alignment horizontal="left" vertical="top" indent="1"/>
    </xf>
    <xf numFmtId="4" fontId="47" fillId="45" borderId="99" applyNumberFormat="0" applyProtection="0">
      <alignment horizontal="right" vertical="center"/>
    </xf>
    <xf numFmtId="0" fontId="110" fillId="77" borderId="100" applyNumberFormat="0" applyAlignment="0" applyProtection="0"/>
    <xf numFmtId="0" fontId="18" fillId="84" borderId="99" applyNumberFormat="0" applyProtection="0">
      <alignment horizontal="left" vertical="center" indent="1"/>
    </xf>
    <xf numFmtId="0" fontId="18" fillId="49" borderId="99" applyNumberFormat="0" applyProtection="0">
      <alignment horizontal="left" vertical="top" indent="1"/>
    </xf>
    <xf numFmtId="44" fontId="18" fillId="0" borderId="0" applyFont="0" applyFill="0" applyBorder="0" applyAlignment="0" applyProtection="0"/>
    <xf numFmtId="0" fontId="18" fillId="55" borderId="99" applyNumberFormat="0" applyProtection="0">
      <alignment horizontal="left" vertical="center" indent="1"/>
    </xf>
    <xf numFmtId="0" fontId="47" fillId="34" borderId="99" applyNumberFormat="0" applyProtection="0">
      <alignment horizontal="left" vertical="top"/>
    </xf>
    <xf numFmtId="0" fontId="18" fillId="54" borderId="99" applyNumberFormat="0" applyProtection="0">
      <alignment horizontal="left" vertical="top" indent="1"/>
    </xf>
    <xf numFmtId="4" fontId="47" fillId="44" borderId="99" applyNumberFormat="0" applyProtection="0">
      <alignment horizontal="right" vertical="center"/>
    </xf>
    <xf numFmtId="4" fontId="47" fillId="0" borderId="99" applyNumberFormat="0" applyProtection="0">
      <alignment horizontal="right" vertical="center"/>
    </xf>
    <xf numFmtId="0" fontId="18" fillId="51" borderId="99" applyNumberFormat="0" applyProtection="0">
      <alignment horizontal="left" vertical="center" indent="1"/>
    </xf>
    <xf numFmtId="4" fontId="27" fillId="37" borderId="99" applyNumberFormat="0" applyProtection="0">
      <alignment vertical="center"/>
    </xf>
    <xf numFmtId="0" fontId="105" fillId="0" borderId="103" applyNumberFormat="0" applyFill="0" applyAlignment="0" applyProtection="0"/>
    <xf numFmtId="0" fontId="27" fillId="38" borderId="99" applyNumberFormat="0" applyProtection="0">
      <alignment horizontal="left" vertical="top" indent="1"/>
    </xf>
    <xf numFmtId="0" fontId="18" fillId="51" borderId="99" applyNumberFormat="0" applyProtection="0">
      <alignment horizontal="left" vertical="top" indent="1"/>
    </xf>
    <xf numFmtId="0" fontId="47" fillId="34" borderId="99" applyNumberFormat="0" applyProtection="0">
      <alignment horizontal="left" vertical="top"/>
    </xf>
    <xf numFmtId="0" fontId="18" fillId="85" borderId="99" applyNumberFormat="0" applyProtection="0">
      <alignment horizontal="left" vertical="center" indent="1"/>
    </xf>
    <xf numFmtId="0" fontId="110" fillId="77" borderId="100" applyNumberFormat="0" applyAlignment="0" applyProtection="0"/>
    <xf numFmtId="4" fontId="47" fillId="0" borderId="99" applyNumberFormat="0" applyProtection="0">
      <alignment horizontal="left" vertical="center" indent="1"/>
    </xf>
    <xf numFmtId="4" fontId="25" fillId="49" borderId="99" applyNumberFormat="0" applyProtection="0">
      <alignment horizontal="right" vertical="center"/>
    </xf>
    <xf numFmtId="0" fontId="18" fillId="54" borderId="99" applyNumberFormat="0" applyProtection="0">
      <alignment horizontal="left" vertical="center" indent="1"/>
    </xf>
    <xf numFmtId="4" fontId="47" fillId="46" borderId="99" applyNumberFormat="0" applyProtection="0">
      <alignment horizontal="right" vertical="center"/>
    </xf>
    <xf numFmtId="0" fontId="18" fillId="85" borderId="99" applyNumberFormat="0" applyProtection="0">
      <alignment horizontal="left" vertical="center" indent="1"/>
    </xf>
    <xf numFmtId="0" fontId="114" fillId="79" borderId="102" applyNumberFormat="0" applyAlignment="0" applyProtection="0"/>
    <xf numFmtId="4" fontId="27" fillId="38" borderId="99" applyNumberFormat="0" applyProtection="0">
      <alignment horizontal="left" vertical="center" indent="1"/>
    </xf>
    <xf numFmtId="0" fontId="18" fillId="55" borderId="99" applyNumberFormat="0" applyProtection="0">
      <alignment horizontal="left" vertical="center" indent="1"/>
    </xf>
    <xf numFmtId="4" fontId="46" fillId="38" borderId="99" applyNumberFormat="0" applyProtection="0">
      <alignment vertical="center"/>
    </xf>
    <xf numFmtId="0" fontId="114" fillId="79" borderId="102" applyNumberFormat="0" applyAlignment="0" applyProtection="0"/>
    <xf numFmtId="0" fontId="105" fillId="0" borderId="103" applyNumberFormat="0" applyFill="0" applyAlignment="0" applyProtection="0"/>
    <xf numFmtId="4" fontId="47" fillId="39" borderId="99" applyNumberFormat="0" applyProtection="0">
      <alignment horizontal="right" vertical="center"/>
    </xf>
    <xf numFmtId="4" fontId="27" fillId="34" borderId="106" applyNumberFormat="0" applyProtection="0">
      <alignment vertical="center"/>
    </xf>
    <xf numFmtId="4" fontId="47" fillId="35" borderId="99" applyNumberFormat="0" applyProtection="0">
      <alignment horizontal="left" vertical="center" indent="1"/>
    </xf>
    <xf numFmtId="0" fontId="18" fillId="84" borderId="99" applyNumberFormat="0" applyProtection="0">
      <alignment horizontal="left" vertical="top" indent="1"/>
    </xf>
    <xf numFmtId="0" fontId="18" fillId="85" borderId="99" applyNumberFormat="0" applyProtection="0">
      <alignment horizontal="left" vertical="center" indent="1"/>
    </xf>
    <xf numFmtId="0" fontId="18" fillId="49" borderId="99" applyNumberFormat="0" applyProtection="0">
      <alignment horizontal="left" vertical="center" indent="1"/>
    </xf>
    <xf numFmtId="0" fontId="114" fillId="79" borderId="102" applyNumberFormat="0" applyAlignment="0" applyProtection="0"/>
    <xf numFmtId="0" fontId="102" fillId="79" borderId="100" applyNumberFormat="0" applyAlignment="0" applyProtection="0"/>
    <xf numFmtId="0" fontId="18" fillId="76" borderId="101" applyNumberFormat="0" applyFont="0" applyAlignment="0" applyProtection="0"/>
    <xf numFmtId="0" fontId="102" fillId="79" borderId="100" applyNumberFormat="0" applyAlignment="0" applyProtection="0"/>
    <xf numFmtId="0" fontId="18" fillId="0" borderId="0"/>
    <xf numFmtId="4" fontId="27" fillId="37" borderId="99" applyNumberFormat="0" applyProtection="0">
      <alignment vertical="center"/>
    </xf>
    <xf numFmtId="4" fontId="27" fillId="38" borderId="99" applyNumberFormat="0" applyProtection="0">
      <alignment horizontal="left" vertical="center" indent="1"/>
    </xf>
    <xf numFmtId="0" fontId="18" fillId="34" borderId="99" applyNumberFormat="0" applyProtection="0">
      <alignment horizontal="left" vertical="top" indent="1"/>
    </xf>
    <xf numFmtId="4" fontId="47" fillId="51" borderId="99" applyNumberFormat="0" applyProtection="0">
      <alignment horizontal="left" vertical="center" indent="1"/>
    </xf>
    <xf numFmtId="4" fontId="27" fillId="38" borderId="99" applyNumberFormat="0" applyProtection="0">
      <alignment vertical="center"/>
    </xf>
    <xf numFmtId="0" fontId="24" fillId="59" borderId="104" applyNumberFormat="0" applyFont="0" applyAlignment="0" applyProtection="0">
      <protection locked="0"/>
    </xf>
    <xf numFmtId="0" fontId="18" fillId="34" borderId="99" applyNumberFormat="0" applyProtection="0">
      <alignment horizontal="left" vertical="top" indent="1"/>
    </xf>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10" fillId="77" borderId="96" applyNumberFormat="0" applyAlignment="0" applyProtection="0"/>
    <xf numFmtId="0" fontId="110" fillId="77" borderId="96" applyNumberFormat="0" applyAlignment="0" applyProtection="0"/>
    <xf numFmtId="0" fontId="110" fillId="77" borderId="96" applyNumberFormat="0" applyAlignment="0" applyProtection="0"/>
    <xf numFmtId="0" fontId="18" fillId="50" borderId="99" applyNumberFormat="0" applyProtection="0">
      <alignment horizontal="left" vertical="top" indent="1"/>
    </xf>
    <xf numFmtId="4" fontId="27" fillId="34" borderId="99" applyNumberFormat="0" applyProtection="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8" fillId="50" borderId="99" applyNumberFormat="0" applyProtection="0">
      <alignment horizontal="left" vertical="center" indent="1"/>
    </xf>
    <xf numFmtId="0" fontId="18" fillId="76" borderId="91" applyNumberFormat="0" applyFont="0" applyAlignment="0" applyProtection="0"/>
    <xf numFmtId="4" fontId="51" fillId="35" borderId="99" applyNumberFormat="0" applyProtection="0">
      <alignment vertical="center"/>
    </xf>
    <xf numFmtId="0" fontId="18" fillId="50" borderId="99" applyNumberFormat="0" applyProtection="0">
      <alignment horizontal="left" vertical="center" indent="1"/>
    </xf>
    <xf numFmtId="4" fontId="27" fillId="38" borderId="99" applyNumberFormat="0" applyProtection="0">
      <alignment horizontal="left" vertical="center" indent="1"/>
    </xf>
    <xf numFmtId="0" fontId="18" fillId="54" borderId="99" applyNumberFormat="0" applyProtection="0">
      <alignment horizontal="left" vertical="top" indent="1"/>
    </xf>
    <xf numFmtId="0" fontId="21" fillId="35" borderId="12" applyNumberFormat="0" applyFont="0" applyAlignment="0" applyProtection="0">
      <alignment horizontal="center"/>
      <protection locked="0"/>
    </xf>
    <xf numFmtId="0" fontId="18" fillId="76" borderId="101" applyNumberFormat="0" applyFont="0" applyAlignment="0" applyProtection="0"/>
    <xf numFmtId="0" fontId="18" fillId="76" borderId="101" applyNumberFormat="0" applyFont="0" applyAlignment="0" applyProtection="0"/>
    <xf numFmtId="0" fontId="105" fillId="0" borderId="103" applyNumberFormat="0" applyFill="0" applyAlignment="0" applyProtection="0"/>
    <xf numFmtId="0" fontId="114" fillId="79" borderId="102" applyNumberFormat="0" applyAlignment="0" applyProtection="0"/>
    <xf numFmtId="0" fontId="114" fillId="79" borderId="102" applyNumberFormat="0" applyAlignment="0" applyProtection="0"/>
    <xf numFmtId="4" fontId="47" fillId="45" borderId="99" applyNumberFormat="0" applyProtection="0">
      <alignment horizontal="right" vertical="center"/>
    </xf>
    <xf numFmtId="0" fontId="18" fillId="54" borderId="99" applyNumberFormat="0" applyProtection="0">
      <alignment horizontal="left" vertical="top" indent="1"/>
    </xf>
    <xf numFmtId="0" fontId="110" fillId="77" borderId="100" applyNumberFormat="0" applyAlignment="0" applyProtection="0"/>
    <xf numFmtId="0" fontId="18" fillId="51" borderId="99" applyNumberFormat="0" applyProtection="0">
      <alignment horizontal="left" vertical="center" indent="1"/>
    </xf>
    <xf numFmtId="0" fontId="18" fillId="76" borderId="101" applyNumberFormat="0" applyFont="0" applyAlignment="0" applyProtection="0"/>
    <xf numFmtId="4" fontId="47" fillId="40" borderId="99" applyNumberFormat="0" applyProtection="0">
      <alignment horizontal="right" vertical="center"/>
    </xf>
    <xf numFmtId="0" fontId="27" fillId="38" borderId="99" applyNumberFormat="0" applyProtection="0">
      <alignment horizontal="left" vertical="top" indent="1"/>
    </xf>
    <xf numFmtId="0" fontId="18" fillId="49" borderId="99" applyNumberFormat="0" applyProtection="0">
      <alignment horizontal="left" vertical="top" indent="1"/>
    </xf>
    <xf numFmtId="4" fontId="46" fillId="38" borderId="99" applyNumberFormat="0" applyProtection="0">
      <alignment vertical="center"/>
    </xf>
    <xf numFmtId="0" fontId="18" fillId="51" borderId="99" applyNumberFormat="0" applyProtection="0">
      <alignment horizontal="left" vertical="top" indent="1"/>
    </xf>
    <xf numFmtId="4" fontId="47" fillId="59" borderId="99" applyNumberFormat="0" applyProtection="0">
      <alignment horizontal="left" vertical="center" indent="1"/>
    </xf>
    <xf numFmtId="4" fontId="47" fillId="44" borderId="99" applyNumberFormat="0" applyProtection="0">
      <alignment horizontal="right" vertical="center"/>
    </xf>
    <xf numFmtId="0" fontId="105" fillId="0" borderId="103" applyNumberFormat="0" applyFill="0" applyAlignment="0" applyProtection="0"/>
    <xf numFmtId="0" fontId="18" fillId="84" borderId="99" applyNumberFormat="0" applyProtection="0">
      <alignment horizontal="left" vertical="center" indent="1"/>
    </xf>
    <xf numFmtId="0" fontId="18" fillId="55" borderId="99" applyNumberFormat="0" applyProtection="0">
      <alignment horizontal="left" vertical="top" indent="1"/>
    </xf>
    <xf numFmtId="4" fontId="47" fillId="45" borderId="99" applyNumberFormat="0" applyProtection="0">
      <alignment horizontal="right" vertical="center"/>
    </xf>
    <xf numFmtId="4" fontId="47" fillId="0" borderId="99" applyNumberFormat="0" applyProtection="0">
      <alignment horizontal="right" vertical="center"/>
    </xf>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8" fillId="84" borderId="99" applyNumberFormat="0" applyProtection="0">
      <alignment horizontal="left" vertical="top" indent="1"/>
    </xf>
    <xf numFmtId="0" fontId="18" fillId="76" borderId="10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34" borderId="99" applyNumberFormat="0" applyProtection="0">
      <alignment horizontal="left" vertical="center" indent="1"/>
    </xf>
    <xf numFmtId="4" fontId="47" fillId="40" borderId="99" applyNumberFormat="0" applyProtection="0">
      <alignment horizontal="right" vertical="center"/>
    </xf>
    <xf numFmtId="4" fontId="47" fillId="35" borderId="99" applyNumberFormat="0" applyProtection="0">
      <alignment horizontal="left" vertical="center" indent="1"/>
    </xf>
    <xf numFmtId="0" fontId="105" fillId="0" borderId="103" applyNumberFormat="0" applyFill="0" applyAlignment="0" applyProtection="0"/>
    <xf numFmtId="0" fontId="18" fillId="84" borderId="99" applyNumberFormat="0" applyProtection="0">
      <alignment horizontal="left" vertical="top" indent="1"/>
    </xf>
    <xf numFmtId="4" fontId="47" fillId="0" borderId="99" applyNumberFormat="0" applyProtection="0">
      <alignment horizontal="left" vertical="center" indent="1"/>
    </xf>
    <xf numFmtId="0" fontId="18" fillId="85" borderId="99" applyNumberFormat="0" applyProtection="0">
      <alignment horizontal="left" vertical="center" indent="1"/>
    </xf>
    <xf numFmtId="0" fontId="18" fillId="51" borderId="99" applyNumberFormat="0" applyProtection="0">
      <alignment horizontal="left" vertical="top" indent="1"/>
    </xf>
    <xf numFmtId="4" fontId="51" fillId="35" borderId="99" applyNumberFormat="0" applyProtection="0">
      <alignment vertical="center"/>
    </xf>
    <xf numFmtId="4" fontId="47" fillId="45" borderId="99" applyNumberFormat="0" applyProtection="0">
      <alignment horizontal="right" vertical="center"/>
    </xf>
    <xf numFmtId="0" fontId="18" fillId="55" borderId="99" applyNumberFormat="0" applyProtection="0">
      <alignment horizontal="left" vertical="top" indent="1"/>
    </xf>
    <xf numFmtId="0" fontId="102" fillId="79" borderId="100" applyNumberFormat="0" applyAlignment="0" applyProtection="0"/>
    <xf numFmtId="0" fontId="63" fillId="59" borderId="104" applyNumberFormat="0" applyFont="0" applyFill="0" applyAlignment="0" applyProtection="0">
      <protection locked="0"/>
    </xf>
    <xf numFmtId="0" fontId="18" fillId="49" borderId="99" applyNumberFormat="0" applyProtection="0">
      <alignment horizontal="left" vertical="center" indent="1"/>
    </xf>
    <xf numFmtId="0" fontId="105" fillId="0" borderId="103" applyNumberFormat="0" applyFill="0" applyAlignment="0" applyProtection="0"/>
    <xf numFmtId="0" fontId="47" fillId="34" borderId="99" applyNumberFormat="0" applyProtection="0">
      <alignment horizontal="left" vertical="top"/>
    </xf>
    <xf numFmtId="4" fontId="27" fillId="34" borderId="99" applyNumberFormat="0" applyProtection="0"/>
    <xf numFmtId="4" fontId="27" fillId="34" borderId="99" applyNumberFormat="0" applyProtection="0"/>
    <xf numFmtId="0" fontId="114" fillId="79" borderId="102" applyNumberFormat="0" applyAlignment="0" applyProtection="0"/>
    <xf numFmtId="0" fontId="18" fillId="54" borderId="99" applyNumberFormat="0" applyProtection="0">
      <alignment horizontal="left" vertical="center" indent="1"/>
    </xf>
    <xf numFmtId="0" fontId="18" fillId="34" borderId="99" applyNumberFormat="0" applyProtection="0">
      <alignment horizontal="left" vertical="center" indent="1"/>
    </xf>
    <xf numFmtId="0" fontId="110" fillId="77" borderId="100" applyNumberFormat="0" applyAlignment="0" applyProtection="0"/>
    <xf numFmtId="4" fontId="47" fillId="0" borderId="99" applyNumberFormat="0" applyProtection="0">
      <alignment horizontal="right" vertical="center"/>
    </xf>
    <xf numFmtId="0" fontId="47" fillId="34" borderId="99" applyNumberFormat="0" applyProtection="0">
      <alignment horizontal="center" vertical="top"/>
    </xf>
    <xf numFmtId="4" fontId="47" fillId="41" borderId="99" applyNumberFormat="0" applyProtection="0">
      <alignment horizontal="right" vertical="center"/>
    </xf>
    <xf numFmtId="4" fontId="47" fillId="35" borderId="99" applyNumberFormat="0" applyProtection="0">
      <alignment horizontal="left" vertical="center" indent="1"/>
    </xf>
    <xf numFmtId="0" fontId="18" fillId="76" borderId="101" applyNumberFormat="0" applyFont="0" applyAlignment="0" applyProtection="0"/>
    <xf numFmtId="0" fontId="18" fillId="50" borderId="99" applyNumberFormat="0" applyProtection="0">
      <alignment horizontal="left" vertical="top" indent="1"/>
    </xf>
    <xf numFmtId="0" fontId="114" fillId="79" borderId="102" applyNumberFormat="0" applyAlignment="0" applyProtection="0"/>
    <xf numFmtId="4" fontId="27" fillId="38" borderId="99" applyNumberFormat="0" applyProtection="0">
      <alignment horizontal="left" vertical="center" indent="1"/>
    </xf>
    <xf numFmtId="0" fontId="105" fillId="0" borderId="103" applyNumberFormat="0" applyFill="0" applyAlignment="0" applyProtection="0"/>
    <xf numFmtId="4" fontId="27" fillId="38" borderId="99" applyNumberFormat="0" applyProtection="0">
      <alignment horizontal="left" vertical="center" indent="1"/>
    </xf>
    <xf numFmtId="0" fontId="18" fillId="34" borderId="99" applyNumberFormat="0" applyProtection="0">
      <alignment horizontal="left" vertical="center" indent="1"/>
    </xf>
    <xf numFmtId="4" fontId="27" fillId="34" borderId="99" applyNumberFormat="0" applyProtection="0"/>
    <xf numFmtId="0" fontId="102" fillId="79" borderId="96" applyNumberFormat="0" applyAlignment="0" applyProtection="0"/>
    <xf numFmtId="0" fontId="110" fillId="77" borderId="96" applyNumberFormat="0" applyAlignment="0" applyProtection="0"/>
    <xf numFmtId="0" fontId="114" fillId="79" borderId="92" applyNumberFormat="0" applyAlignment="0" applyProtection="0"/>
    <xf numFmtId="0" fontId="114" fillId="79" borderId="92" applyNumberFormat="0" applyAlignment="0" applyProtection="0"/>
    <xf numFmtId="0" fontId="102" fillId="79" borderId="100" applyNumberFormat="0" applyAlignment="0" applyProtection="0"/>
    <xf numFmtId="0" fontId="18" fillId="76" borderId="91" applyNumberFormat="0" applyFont="0" applyAlignment="0" applyProtection="0"/>
    <xf numFmtId="0" fontId="18" fillId="55" borderId="99" applyNumberFormat="0" applyProtection="0">
      <alignment horizontal="left" vertical="center" indent="1"/>
    </xf>
    <xf numFmtId="0" fontId="63" fillId="59" borderId="104" applyNumberFormat="0" applyFont="0" applyFill="0" applyAlignment="0" applyProtection="0">
      <protection locked="0"/>
    </xf>
    <xf numFmtId="0" fontId="18" fillId="50" borderId="99" applyNumberFormat="0" applyProtection="0">
      <alignment horizontal="left" vertical="top" indent="1"/>
    </xf>
    <xf numFmtId="0" fontId="18" fillId="76" borderId="101" applyNumberFormat="0" applyFont="0" applyAlignment="0" applyProtection="0"/>
    <xf numFmtId="0" fontId="102" fillId="79" borderId="100" applyNumberFormat="0" applyAlignment="0" applyProtection="0"/>
    <xf numFmtId="0" fontId="18" fillId="49" borderId="99" applyNumberFormat="0" applyProtection="0">
      <alignment horizontal="left" vertical="center" indent="1"/>
    </xf>
    <xf numFmtId="0" fontId="110" fillId="77" borderId="100" applyNumberFormat="0" applyAlignment="0" applyProtection="0"/>
    <xf numFmtId="0" fontId="18" fillId="84" borderId="99" applyNumberFormat="0" applyProtection="0">
      <alignment horizontal="left" vertical="top" indent="1"/>
    </xf>
    <xf numFmtId="4" fontId="47" fillId="35" borderId="99" applyNumberFormat="0" applyProtection="0">
      <alignment horizontal="left" vertical="center" indent="1"/>
    </xf>
    <xf numFmtId="4" fontId="27" fillId="34" borderId="99" applyNumberFormat="0" applyProtection="0"/>
    <xf numFmtId="0" fontId="18" fillId="34" borderId="99" applyNumberFormat="0" applyProtection="0">
      <alignment horizontal="left" vertical="top" indent="1"/>
    </xf>
    <xf numFmtId="0" fontId="18" fillId="49" borderId="99" applyNumberFormat="0" applyProtection="0">
      <alignment horizontal="left" vertical="center" indent="1"/>
    </xf>
    <xf numFmtId="0" fontId="18" fillId="85" borderId="99" applyNumberFormat="0" applyProtection="0">
      <alignment horizontal="left" vertical="center" indent="1"/>
    </xf>
    <xf numFmtId="4" fontId="47" fillId="0" borderId="99" applyNumberFormat="0" applyProtection="0">
      <alignment horizontal="right" vertical="center"/>
    </xf>
    <xf numFmtId="0" fontId="18" fillId="51" borderId="99" applyNumberFormat="0" applyProtection="0">
      <alignment horizontal="left" vertical="top" indent="1"/>
    </xf>
    <xf numFmtId="0" fontId="110" fillId="77" borderId="100" applyNumberFormat="0" applyAlignment="0" applyProtection="0"/>
    <xf numFmtId="0" fontId="18" fillId="76" borderId="101" applyNumberFormat="0" applyFont="0" applyAlignment="0" applyProtection="0"/>
    <xf numFmtId="0" fontId="105" fillId="0" borderId="103" applyNumberFormat="0" applyFill="0" applyAlignment="0" applyProtection="0"/>
    <xf numFmtId="0" fontId="18" fillId="50" borderId="99" applyNumberFormat="0" applyProtection="0">
      <alignment horizontal="left" vertical="center" indent="1"/>
    </xf>
    <xf numFmtId="0" fontId="114" fillId="79" borderId="102" applyNumberFormat="0" applyAlignment="0" applyProtection="0"/>
    <xf numFmtId="0" fontId="114" fillId="79" borderId="102" applyNumberFormat="0" applyAlignment="0" applyProtection="0"/>
    <xf numFmtId="0" fontId="105" fillId="0" borderId="103" applyNumberFormat="0" applyFill="0" applyAlignment="0" applyProtection="0"/>
    <xf numFmtId="0" fontId="105" fillId="0" borderId="103" applyNumberFormat="0" applyFill="0" applyAlignment="0" applyProtection="0"/>
    <xf numFmtId="0" fontId="18" fillId="34" borderId="99" applyNumberFormat="0" applyProtection="0">
      <alignment horizontal="left" vertical="center" indent="1"/>
    </xf>
    <xf numFmtId="4" fontId="27" fillId="38" borderId="99" applyNumberFormat="0" applyProtection="0">
      <alignment horizontal="left" vertical="center" indent="1"/>
    </xf>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4" fontId="27" fillId="38" borderId="99" applyNumberFormat="0" applyProtection="0">
      <alignment horizontal="left" vertical="center" indent="1"/>
    </xf>
    <xf numFmtId="0" fontId="110" fillId="77" borderId="100" applyNumberFormat="0" applyAlignment="0" applyProtection="0"/>
    <xf numFmtId="0" fontId="18" fillId="51" borderId="99" applyNumberFormat="0" applyProtection="0">
      <alignment horizontal="left" vertical="top" indent="1"/>
    </xf>
    <xf numFmtId="4" fontId="51" fillId="49" borderId="99" applyNumberFormat="0" applyProtection="0">
      <alignment horizontal="right" vertical="center"/>
    </xf>
    <xf numFmtId="0" fontId="18" fillId="76" borderId="91" applyNumberFormat="0" applyFont="0" applyAlignment="0" applyProtection="0"/>
    <xf numFmtId="0" fontId="18" fillId="34" borderId="99" applyNumberFormat="0" applyProtection="0">
      <alignment horizontal="left" vertical="center" indent="1"/>
    </xf>
    <xf numFmtId="0" fontId="18" fillId="54" borderId="99" applyNumberFormat="0" applyProtection="0">
      <alignment horizontal="left" vertical="top" indent="1"/>
    </xf>
    <xf numFmtId="4" fontId="27" fillId="34" borderId="99" applyNumberFormat="0" applyProtection="0"/>
    <xf numFmtId="0" fontId="26" fillId="0" borderId="105">
      <alignment horizontal="left" vertical="center"/>
    </xf>
    <xf numFmtId="0" fontId="26" fillId="0" borderId="89">
      <alignment horizontal="left" vertical="center"/>
    </xf>
    <xf numFmtId="0" fontId="114" fillId="79" borderId="102" applyNumberFormat="0" applyAlignment="0" applyProtection="0"/>
    <xf numFmtId="4" fontId="27" fillId="38" borderId="99" applyNumberFormat="0" applyProtection="0">
      <alignment horizontal="left" vertical="center" indent="1"/>
    </xf>
    <xf numFmtId="0" fontId="18" fillId="51" borderId="99" applyNumberFormat="0" applyProtection="0">
      <alignment horizontal="left" vertical="top" indent="1"/>
    </xf>
    <xf numFmtId="0" fontId="18" fillId="85" borderId="99" applyNumberFormat="0" applyProtection="0">
      <alignment horizontal="left" vertical="top" indent="1"/>
    </xf>
    <xf numFmtId="0" fontId="18" fillId="49" borderId="99" applyNumberFormat="0" applyProtection="0">
      <alignment horizontal="left" vertical="center" indent="1"/>
    </xf>
    <xf numFmtId="4" fontId="47" fillId="47" borderId="99" applyNumberFormat="0" applyProtection="0">
      <alignment horizontal="right" vertical="center"/>
    </xf>
    <xf numFmtId="0" fontId="110" fillId="77" borderId="100" applyNumberFormat="0" applyAlignment="0" applyProtection="0"/>
    <xf numFmtId="4" fontId="47" fillId="44" borderId="99" applyNumberFormat="0" applyProtection="0">
      <alignment horizontal="right" vertical="center"/>
    </xf>
    <xf numFmtId="0" fontId="18" fillId="51" borderId="99" applyNumberFormat="0" applyProtection="0">
      <alignment horizontal="left" vertical="top" indent="1"/>
    </xf>
    <xf numFmtId="0" fontId="18" fillId="76" borderId="101" applyNumberFormat="0" applyFont="0" applyAlignment="0" applyProtection="0"/>
    <xf numFmtId="4" fontId="47" fillId="39" borderId="99" applyNumberFormat="0" applyProtection="0">
      <alignment horizontal="right" vertical="center"/>
    </xf>
    <xf numFmtId="4" fontId="47" fillId="0" borderId="99" applyNumberFormat="0" applyProtection="0">
      <alignment horizontal="right" vertical="center"/>
    </xf>
    <xf numFmtId="0" fontId="18" fillId="76" borderId="101" applyNumberFormat="0" applyFont="0" applyAlignment="0" applyProtection="0"/>
    <xf numFmtId="4" fontId="47" fillId="0" borderId="99" applyNumberFormat="0" applyProtection="0">
      <alignment horizontal="right" vertical="center"/>
    </xf>
    <xf numFmtId="4" fontId="47" fillId="35" borderId="99" applyNumberFormat="0" applyProtection="0">
      <alignment vertical="center"/>
    </xf>
    <xf numFmtId="4" fontId="47" fillId="39" borderId="99" applyNumberFormat="0" applyProtection="0">
      <alignment horizontal="right" vertical="center"/>
    </xf>
    <xf numFmtId="0" fontId="18" fillId="84" borderId="99" applyNumberFormat="0" applyProtection="0">
      <alignment horizontal="left" vertical="top" indent="1"/>
    </xf>
    <xf numFmtId="0" fontId="105" fillId="0" borderId="103" applyNumberFormat="0" applyFill="0" applyAlignment="0" applyProtection="0"/>
    <xf numFmtId="0" fontId="105" fillId="0" borderId="103" applyNumberFormat="0" applyFill="0" applyAlignment="0" applyProtection="0"/>
    <xf numFmtId="4" fontId="46" fillId="38" borderId="99" applyNumberFormat="0" applyProtection="0">
      <alignment vertical="center"/>
    </xf>
    <xf numFmtId="0" fontId="18" fillId="54" borderId="99" applyNumberFormat="0" applyProtection="0">
      <alignment horizontal="left" vertical="center" indent="1"/>
    </xf>
    <xf numFmtId="0" fontId="18" fillId="85" borderId="99" applyNumberFormat="0" applyProtection="0">
      <alignment horizontal="left" vertical="center" indent="1"/>
    </xf>
    <xf numFmtId="0" fontId="63" fillId="59" borderId="104" applyNumberFormat="0" applyFont="0" applyFill="0" applyAlignment="0" applyProtection="0">
      <protection locked="0"/>
    </xf>
    <xf numFmtId="0" fontId="105" fillId="0" borderId="103" applyNumberFormat="0" applyFill="0" applyAlignment="0" applyProtection="0"/>
    <xf numFmtId="4" fontId="27" fillId="37" borderId="99" applyNumberFormat="0" applyProtection="0">
      <alignment vertical="center"/>
    </xf>
    <xf numFmtId="0" fontId="114" fillId="79" borderId="92" applyNumberFormat="0" applyAlignment="0" applyProtection="0"/>
    <xf numFmtId="0" fontId="114" fillId="79" borderId="92" applyNumberFormat="0" applyAlignment="0" applyProtection="0"/>
    <xf numFmtId="0" fontId="47" fillId="34" borderId="99" applyNumberFormat="0" applyProtection="0">
      <alignment horizontal="left" vertical="top"/>
    </xf>
    <xf numFmtId="0" fontId="47" fillId="34" borderId="99" applyNumberFormat="0" applyProtection="0">
      <alignment horizontal="left" vertical="top"/>
    </xf>
    <xf numFmtId="0" fontId="18" fillId="76" borderId="91" applyNumberFormat="0" applyFont="0" applyAlignment="0" applyProtection="0"/>
    <xf numFmtId="0" fontId="18" fillId="55" borderId="99" applyNumberFormat="0" applyProtection="0">
      <alignment horizontal="left" vertical="top" indent="1"/>
    </xf>
    <xf numFmtId="4" fontId="47" fillId="39" borderId="99" applyNumberFormat="0" applyProtection="0">
      <alignment horizontal="right" vertical="center"/>
    </xf>
    <xf numFmtId="0" fontId="114" fillId="79" borderId="102" applyNumberFormat="0" applyAlignment="0" applyProtection="0"/>
    <xf numFmtId="0" fontId="18" fillId="85" borderId="99" applyNumberFormat="0" applyProtection="0">
      <alignment horizontal="left" vertical="center" indent="1"/>
    </xf>
    <xf numFmtId="0" fontId="18" fillId="34" borderId="99" applyNumberFormat="0" applyProtection="0">
      <alignment horizontal="left" vertical="top" indent="1"/>
    </xf>
    <xf numFmtId="0" fontId="102" fillId="79" borderId="100" applyNumberFormat="0" applyAlignment="0" applyProtection="0"/>
    <xf numFmtId="0" fontId="18" fillId="54" borderId="99" applyNumberFormat="0" applyProtection="0">
      <alignment horizontal="left" vertical="top" indent="1"/>
    </xf>
    <xf numFmtId="0" fontId="18" fillId="51" borderId="99" applyNumberFormat="0" applyProtection="0">
      <alignment horizontal="left" vertical="center" indent="1"/>
    </xf>
    <xf numFmtId="0" fontId="18" fillId="76" borderId="101" applyNumberFormat="0" applyFont="0" applyAlignment="0" applyProtection="0"/>
    <xf numFmtId="0" fontId="102" fillId="79" borderId="100" applyNumberFormat="0" applyAlignment="0" applyProtection="0"/>
    <xf numFmtId="0" fontId="18" fillId="55" borderId="99" applyNumberFormat="0" applyProtection="0">
      <alignment horizontal="left" vertical="top" indent="1"/>
    </xf>
    <xf numFmtId="0" fontId="102" fillId="79" borderId="100" applyNumberFormat="0" applyAlignment="0" applyProtection="0"/>
    <xf numFmtId="4" fontId="27" fillId="37" borderId="99" applyNumberFormat="0" applyProtection="0">
      <alignment vertical="center"/>
    </xf>
    <xf numFmtId="0" fontId="102" fillId="79" borderId="100" applyNumberFormat="0" applyAlignment="0" applyProtection="0"/>
    <xf numFmtId="0" fontId="18" fillId="51" borderId="99" applyNumberFormat="0" applyProtection="0">
      <alignment horizontal="left" vertical="top" indent="1"/>
    </xf>
    <xf numFmtId="0" fontId="105" fillId="0" borderId="103" applyNumberFormat="0" applyFill="0" applyAlignment="0" applyProtection="0"/>
    <xf numFmtId="4" fontId="47" fillId="43" borderId="99" applyNumberFormat="0" applyProtection="0">
      <alignment horizontal="right" vertical="center"/>
    </xf>
    <xf numFmtId="0" fontId="18" fillId="85" borderId="99" applyNumberFormat="0" applyProtection="0">
      <alignment horizontal="left" vertical="top" indent="1"/>
    </xf>
    <xf numFmtId="0" fontId="18" fillId="34" borderId="99" applyNumberFormat="0" applyProtection="0">
      <alignment horizontal="left" vertical="top" indent="1"/>
    </xf>
    <xf numFmtId="0" fontId="18" fillId="50" borderId="99" applyNumberFormat="0" applyProtection="0">
      <alignment horizontal="left" vertical="center" indent="1"/>
    </xf>
    <xf numFmtId="4" fontId="47" fillId="47" borderId="99" applyNumberFormat="0" applyProtection="0">
      <alignment horizontal="right" vertical="center"/>
    </xf>
    <xf numFmtId="0" fontId="18" fillId="55" borderId="99" applyNumberFormat="0" applyProtection="0">
      <alignment horizontal="left" vertical="center" indent="1"/>
    </xf>
    <xf numFmtId="0" fontId="18" fillId="49" borderId="99" applyNumberFormat="0" applyProtection="0">
      <alignment horizontal="left" vertical="center" indent="1"/>
    </xf>
    <xf numFmtId="4" fontId="47" fillId="0" borderId="99" applyNumberFormat="0" applyProtection="0">
      <alignment horizontal="left" vertical="center" indent="1"/>
    </xf>
    <xf numFmtId="0" fontId="18" fillId="54" borderId="99" applyNumberFormat="0" applyProtection="0">
      <alignment horizontal="left" vertical="top" indent="1"/>
    </xf>
    <xf numFmtId="0" fontId="18" fillId="50" borderId="99" applyNumberFormat="0" applyProtection="0">
      <alignment horizontal="left" vertical="center" indent="1"/>
    </xf>
    <xf numFmtId="0" fontId="114" fillId="79" borderId="92" applyNumberFormat="0" applyAlignment="0" applyProtection="0"/>
    <xf numFmtId="0" fontId="114" fillId="79" borderId="92" applyNumberFormat="0" applyAlignment="0" applyProtection="0"/>
    <xf numFmtId="0" fontId="18" fillId="54" borderId="99" applyNumberFormat="0" applyProtection="0">
      <alignment horizontal="left" vertical="center" indent="1"/>
    </xf>
    <xf numFmtId="4" fontId="27" fillId="34" borderId="99" applyNumberFormat="0" applyProtection="0"/>
    <xf numFmtId="0" fontId="114" fillId="79" borderId="92" applyNumberFormat="0" applyAlignment="0" applyProtection="0"/>
    <xf numFmtId="4" fontId="47" fillId="39" borderId="99" applyNumberFormat="0" applyProtection="0">
      <alignment horizontal="right" vertical="center"/>
    </xf>
    <xf numFmtId="0" fontId="18" fillId="34" borderId="99" applyNumberFormat="0" applyProtection="0">
      <alignment horizontal="left" vertical="top" indent="1"/>
    </xf>
    <xf numFmtId="0" fontId="18" fillId="76" borderId="91" applyNumberFormat="0" applyFont="0" applyAlignment="0" applyProtection="0"/>
    <xf numFmtId="0" fontId="18" fillId="76" borderId="91" applyNumberFormat="0" applyFont="0" applyAlignment="0" applyProtection="0"/>
    <xf numFmtId="0" fontId="18" fillId="34" borderId="99" applyNumberFormat="0" applyProtection="0">
      <alignment horizontal="left" vertical="top" indent="1"/>
    </xf>
    <xf numFmtId="0" fontId="47" fillId="34" borderId="99" applyNumberFormat="0" applyProtection="0">
      <alignment horizontal="left" vertical="top"/>
    </xf>
    <xf numFmtId="4" fontId="27" fillId="38" borderId="99" applyNumberFormat="0" applyProtection="0">
      <alignment horizontal="left" vertical="center" indent="1"/>
    </xf>
    <xf numFmtId="4" fontId="47" fillId="0" borderId="99" applyNumberFormat="0" applyProtection="0">
      <alignment horizontal="left" vertical="center" indent="1"/>
    </xf>
    <xf numFmtId="0" fontId="18" fillId="55" borderId="99" applyNumberFormat="0" applyProtection="0">
      <alignment horizontal="left" vertical="center" indent="1"/>
    </xf>
    <xf numFmtId="0" fontId="18" fillId="76" borderId="101" applyNumberFormat="0" applyFont="0" applyAlignment="0" applyProtection="0"/>
    <xf numFmtId="0" fontId="18" fillId="55" borderId="99" applyNumberFormat="0" applyProtection="0">
      <alignment horizontal="left" vertical="top" indent="1"/>
    </xf>
    <xf numFmtId="0" fontId="105" fillId="0" borderId="103" applyNumberFormat="0" applyFill="0" applyAlignment="0" applyProtection="0"/>
    <xf numFmtId="0" fontId="18" fillId="55" borderId="99" applyNumberFormat="0" applyProtection="0">
      <alignment horizontal="left" vertical="top" indent="1"/>
    </xf>
    <xf numFmtId="4" fontId="47" fillId="35" borderId="99" applyNumberFormat="0" applyProtection="0">
      <alignment horizontal="left" vertical="center" indent="1"/>
    </xf>
    <xf numFmtId="4" fontId="27" fillId="38" borderId="99" applyNumberFormat="0" applyProtection="0">
      <alignment horizontal="left" vertical="center" indent="1"/>
    </xf>
    <xf numFmtId="0" fontId="114" fillId="79" borderId="102" applyNumberFormat="0" applyAlignment="0" applyProtection="0"/>
    <xf numFmtId="0" fontId="18" fillId="55" borderId="99" applyNumberFormat="0" applyProtection="0">
      <alignment horizontal="left" vertical="center" indent="1"/>
    </xf>
    <xf numFmtId="0" fontId="18" fillId="54" borderId="99" applyNumberFormat="0" applyProtection="0">
      <alignment horizontal="left" vertical="top" indent="1"/>
    </xf>
    <xf numFmtId="4" fontId="51" fillId="35" borderId="99" applyNumberFormat="0" applyProtection="0">
      <alignment vertical="center"/>
    </xf>
    <xf numFmtId="4" fontId="25" fillId="49" borderId="99" applyNumberFormat="0" applyProtection="0">
      <alignment horizontal="right" vertical="center"/>
    </xf>
    <xf numFmtId="0" fontId="27" fillId="38" borderId="99" applyNumberFormat="0" applyProtection="0">
      <alignment horizontal="left" vertical="top" indent="1"/>
    </xf>
    <xf numFmtId="0" fontId="18" fillId="50" borderId="99" applyNumberFormat="0" applyProtection="0">
      <alignment horizontal="left" vertical="center" indent="1"/>
    </xf>
    <xf numFmtId="0" fontId="114" fillId="79" borderId="102" applyNumberFormat="0" applyAlignment="0" applyProtection="0"/>
    <xf numFmtId="4" fontId="47" fillId="0" borderId="99" applyNumberFormat="0" applyProtection="0">
      <alignment horizontal="right" vertical="center"/>
    </xf>
    <xf numFmtId="0" fontId="18" fillId="34" borderId="99" applyNumberFormat="0" applyProtection="0">
      <alignment horizontal="left" vertical="top" indent="1"/>
    </xf>
    <xf numFmtId="0" fontId="18" fillId="84" borderId="99" applyNumberFormat="0" applyProtection="0">
      <alignment horizontal="left" vertical="center" indent="1"/>
    </xf>
    <xf numFmtId="0" fontId="105" fillId="0" borderId="103" applyNumberFormat="0" applyFill="0" applyAlignment="0" applyProtection="0"/>
    <xf numFmtId="0" fontId="18" fillId="50" borderId="99" applyNumberFormat="0" applyProtection="0">
      <alignment horizontal="left" vertical="top" indent="1"/>
    </xf>
    <xf numFmtId="0" fontId="110" fillId="77" borderId="100" applyNumberFormat="0" applyAlignment="0" applyProtection="0"/>
    <xf numFmtId="4" fontId="27" fillId="38" borderId="99" applyNumberFormat="0" applyProtection="0">
      <alignment horizontal="left" vertical="center" indent="1"/>
    </xf>
    <xf numFmtId="4" fontId="47" fillId="0" borderId="99" applyNumberFormat="0" applyProtection="0">
      <alignment horizontal="left" vertical="center" indent="1"/>
    </xf>
    <xf numFmtId="0" fontId="114" fillId="79" borderId="92" applyNumberFormat="0" applyAlignment="0" applyProtection="0"/>
    <xf numFmtId="0" fontId="114" fillId="79" borderId="92" applyNumberFormat="0" applyAlignment="0" applyProtection="0"/>
    <xf numFmtId="0" fontId="18" fillId="55" borderId="99" applyNumberFormat="0" applyProtection="0">
      <alignment horizontal="left" vertical="top" indent="1"/>
    </xf>
    <xf numFmtId="0" fontId="18" fillId="76" borderId="91" applyNumberFormat="0" applyFont="0" applyAlignment="0" applyProtection="0"/>
    <xf numFmtId="0" fontId="18" fillId="76" borderId="91" applyNumberFormat="0" applyFont="0" applyAlignment="0" applyProtection="0"/>
    <xf numFmtId="0" fontId="18" fillId="55" borderId="99" applyNumberFormat="0" applyProtection="0">
      <alignment horizontal="left" vertical="top" indent="1"/>
    </xf>
    <xf numFmtId="4" fontId="25" fillId="49" borderId="99" applyNumberFormat="0" applyProtection="0">
      <alignment horizontal="right" vertical="center"/>
    </xf>
    <xf numFmtId="0" fontId="110" fillId="77" borderId="100" applyNumberFormat="0" applyAlignment="0" applyProtection="0"/>
    <xf numFmtId="0" fontId="18" fillId="49" borderId="99" applyNumberFormat="0" applyProtection="0">
      <alignment horizontal="left" vertical="top" indent="1"/>
    </xf>
    <xf numFmtId="0" fontId="18" fillId="84" borderId="99" applyNumberFormat="0" applyProtection="0">
      <alignment horizontal="left" vertical="top" indent="1"/>
    </xf>
    <xf numFmtId="4" fontId="47" fillId="41" borderId="99" applyNumberFormat="0" applyProtection="0">
      <alignment horizontal="right" vertical="center"/>
    </xf>
    <xf numFmtId="4" fontId="47" fillId="0" borderId="99" applyNumberFormat="0" applyProtection="0">
      <alignment horizontal="right" vertical="center"/>
    </xf>
    <xf numFmtId="0" fontId="114" fillId="79" borderId="102" applyNumberFormat="0" applyAlignment="0" applyProtection="0"/>
    <xf numFmtId="0" fontId="105" fillId="0" borderId="103" applyNumberFormat="0" applyFill="0" applyAlignment="0" applyProtection="0"/>
    <xf numFmtId="4" fontId="47" fillId="46" borderId="99" applyNumberFormat="0" applyProtection="0">
      <alignment horizontal="right" vertical="center"/>
    </xf>
    <xf numFmtId="0" fontId="18" fillId="76" borderId="101" applyNumberFormat="0" applyFont="0" applyAlignment="0" applyProtection="0"/>
    <xf numFmtId="0" fontId="47" fillId="34" borderId="99" applyNumberFormat="0" applyProtection="0">
      <alignment horizontal="left" vertical="top"/>
    </xf>
    <xf numFmtId="4" fontId="47" fillId="46" borderId="99" applyNumberFormat="0" applyProtection="0">
      <alignment horizontal="right" vertical="center"/>
    </xf>
    <xf numFmtId="0" fontId="18" fillId="55" borderId="99" applyNumberFormat="0" applyProtection="0">
      <alignment horizontal="left" vertical="top" indent="1"/>
    </xf>
    <xf numFmtId="0" fontId="18" fillId="51" borderId="99" applyNumberFormat="0" applyProtection="0">
      <alignment horizontal="left" vertical="center" indent="1"/>
    </xf>
    <xf numFmtId="4" fontId="27" fillId="34" borderId="99" applyNumberFormat="0" applyProtection="0"/>
    <xf numFmtId="4" fontId="47" fillId="47" borderId="99" applyNumberFormat="0" applyProtection="0">
      <alignment horizontal="right" vertical="center"/>
    </xf>
    <xf numFmtId="0" fontId="27" fillId="38" borderId="99" applyNumberFormat="0" applyProtection="0">
      <alignment horizontal="left" vertical="top" indent="1"/>
    </xf>
    <xf numFmtId="0" fontId="114" fillId="79" borderId="102" applyNumberFormat="0" applyAlignment="0" applyProtection="0"/>
    <xf numFmtId="0" fontId="114" fillId="79" borderId="102" applyNumberFormat="0" applyAlignment="0" applyProtection="0"/>
    <xf numFmtId="0" fontId="47" fillId="34" borderId="99" applyNumberFormat="0" applyProtection="0">
      <alignment horizontal="left" vertical="top"/>
    </xf>
    <xf numFmtId="0" fontId="27" fillId="38" borderId="99" applyNumberFormat="0" applyProtection="0">
      <alignment horizontal="left" vertical="top" indent="1"/>
    </xf>
    <xf numFmtId="0" fontId="114" fillId="79" borderId="102" applyNumberFormat="0" applyAlignment="0" applyProtection="0"/>
    <xf numFmtId="0" fontId="18" fillId="55" borderId="99" applyNumberFormat="0" applyProtection="0">
      <alignment horizontal="left" vertical="center" indent="1"/>
    </xf>
    <xf numFmtId="4" fontId="27" fillId="34" borderId="106" applyNumberFormat="0" applyProtection="0">
      <alignment vertical="center"/>
    </xf>
    <xf numFmtId="4" fontId="47" fillId="0" borderId="99" applyNumberFormat="0" applyProtection="0">
      <alignment horizontal="right" vertical="center"/>
    </xf>
    <xf numFmtId="0" fontId="18" fillId="76" borderId="101" applyNumberFormat="0" applyFont="0" applyAlignment="0" applyProtection="0"/>
    <xf numFmtId="4" fontId="47" fillId="42" borderId="99" applyNumberFormat="0" applyProtection="0">
      <alignment horizontal="right" vertical="center"/>
    </xf>
    <xf numFmtId="0" fontId="18" fillId="84" borderId="99" applyNumberFormat="0" applyProtection="0">
      <alignment horizontal="left" vertical="center" indent="1"/>
    </xf>
    <xf numFmtId="0" fontId="114" fillId="79" borderId="92" applyNumberFormat="0" applyAlignment="0" applyProtection="0"/>
    <xf numFmtId="4" fontId="27" fillId="34" borderId="99" applyNumberFormat="0" applyProtection="0"/>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34" borderId="99" applyNumberFormat="0" applyProtection="0">
      <alignment horizontal="left" vertical="top" indent="1"/>
    </xf>
    <xf numFmtId="0" fontId="18" fillId="49" borderId="99" applyNumberFormat="0" applyProtection="0">
      <alignment horizontal="left" vertical="center" indent="1"/>
    </xf>
    <xf numFmtId="4" fontId="47" fillId="0" borderId="99" applyNumberFormat="0" applyProtection="0">
      <alignment horizontal="left" vertical="center" indent="1"/>
    </xf>
    <xf numFmtId="4" fontId="47" fillId="40" borderId="99" applyNumberFormat="0" applyProtection="0">
      <alignment horizontal="right" vertical="center"/>
    </xf>
    <xf numFmtId="4" fontId="46" fillId="38" borderId="99" applyNumberFormat="0" applyProtection="0">
      <alignment vertical="center"/>
    </xf>
    <xf numFmtId="4" fontId="47" fillId="0" borderId="99" applyNumberFormat="0" applyProtection="0">
      <alignment horizontal="left" vertical="center" indent="1"/>
    </xf>
    <xf numFmtId="4" fontId="47" fillId="0" borderId="99" applyNumberFormat="0" applyProtection="0">
      <alignment horizontal="right" vertical="center"/>
    </xf>
    <xf numFmtId="4" fontId="47" fillId="44" borderId="99" applyNumberFormat="0" applyProtection="0">
      <alignment horizontal="right" vertical="center"/>
    </xf>
    <xf numFmtId="0" fontId="18" fillId="49" borderId="99" applyNumberFormat="0" applyProtection="0">
      <alignment horizontal="left" vertical="top" indent="1"/>
    </xf>
    <xf numFmtId="0" fontId="18" fillId="76" borderId="101" applyNumberFormat="0" applyFont="0" applyAlignment="0" applyProtection="0"/>
    <xf numFmtId="0" fontId="18" fillId="34" borderId="99" applyNumberFormat="0" applyProtection="0">
      <alignment horizontal="left" vertical="center" indent="1"/>
    </xf>
    <xf numFmtId="4" fontId="27" fillId="38" borderId="99" applyNumberFormat="0" applyProtection="0">
      <alignment horizontal="left" vertical="center" indent="1"/>
    </xf>
    <xf numFmtId="4" fontId="51" fillId="49" borderId="99" applyNumberFormat="0" applyProtection="0">
      <alignment horizontal="right" vertical="center"/>
    </xf>
    <xf numFmtId="0" fontId="18" fillId="76" borderId="101" applyNumberFormat="0" applyFont="0" applyAlignment="0" applyProtection="0"/>
    <xf numFmtId="0" fontId="18" fillId="34" borderId="99" applyNumberFormat="0" applyProtection="0">
      <alignment horizontal="left" vertical="center" indent="1"/>
    </xf>
    <xf numFmtId="0" fontId="18" fillId="54" borderId="99" applyNumberFormat="0" applyProtection="0">
      <alignment horizontal="left" vertical="center" indent="1"/>
    </xf>
    <xf numFmtId="0" fontId="114" fillId="79" borderId="102" applyNumberFormat="0" applyAlignment="0" applyProtection="0"/>
    <xf numFmtId="0" fontId="18" fillId="49" borderId="99" applyNumberFormat="0" applyProtection="0">
      <alignment horizontal="left" vertical="top" indent="1"/>
    </xf>
    <xf numFmtId="4" fontId="47" fillId="59" borderId="99" applyNumberFormat="0" applyProtection="0">
      <alignment horizontal="left" vertical="center" indent="1"/>
    </xf>
    <xf numFmtId="4" fontId="46" fillId="38" borderId="99" applyNumberFormat="0" applyProtection="0">
      <alignment vertical="center"/>
    </xf>
    <xf numFmtId="0" fontId="102" fillId="79" borderId="100" applyNumberFormat="0" applyAlignment="0" applyProtection="0"/>
    <xf numFmtId="0" fontId="114" fillId="79" borderId="102" applyNumberFormat="0" applyAlignment="0" applyProtection="0"/>
    <xf numFmtId="0" fontId="18" fillId="34" borderId="99" applyNumberFormat="0" applyProtection="0">
      <alignment horizontal="left" vertical="top" indent="1"/>
    </xf>
    <xf numFmtId="4" fontId="47" fillId="42" borderId="99" applyNumberFormat="0" applyProtection="0">
      <alignment horizontal="right" vertical="center"/>
    </xf>
    <xf numFmtId="0" fontId="18" fillId="50" borderId="99" applyNumberFormat="0" applyProtection="0">
      <alignment horizontal="left" vertical="top" indent="1"/>
    </xf>
    <xf numFmtId="4" fontId="47" fillId="0" borderId="99" applyNumberFormat="0" applyProtection="0">
      <alignment horizontal="right" vertical="center"/>
    </xf>
    <xf numFmtId="0" fontId="110" fillId="77" borderId="100" applyNumberFormat="0" applyAlignment="0" applyProtection="0"/>
    <xf numFmtId="0" fontId="24" fillId="59" borderId="104" applyNumberFormat="0" applyFont="0" applyAlignment="0" applyProtection="0">
      <protection locked="0"/>
    </xf>
    <xf numFmtId="0" fontId="18" fillId="34" borderId="99" applyNumberFormat="0" applyProtection="0">
      <alignment horizontal="left" vertical="top" indent="1"/>
    </xf>
    <xf numFmtId="0" fontId="18" fillId="34" borderId="99" applyNumberFormat="0" applyProtection="0">
      <alignment horizontal="left" vertical="center" indent="1"/>
    </xf>
    <xf numFmtId="0" fontId="18" fillId="76" borderId="101" applyNumberFormat="0" applyFont="0" applyAlignment="0" applyProtection="0"/>
    <xf numFmtId="4" fontId="27" fillId="37" borderId="99" applyNumberFormat="0" applyProtection="0">
      <alignment vertical="center"/>
    </xf>
    <xf numFmtId="4" fontId="47" fillId="0" borderId="99" applyNumberFormat="0" applyProtection="0">
      <alignment horizontal="right" vertical="center"/>
    </xf>
    <xf numFmtId="0" fontId="18" fillId="76" borderId="101" applyNumberFormat="0" applyFont="0" applyAlignment="0" applyProtection="0"/>
    <xf numFmtId="0" fontId="114" fillId="79" borderId="92" applyNumberFormat="0" applyAlignment="0" applyProtection="0"/>
    <xf numFmtId="0" fontId="114" fillId="79" borderId="92" applyNumberFormat="0" applyAlignment="0" applyProtection="0"/>
    <xf numFmtId="0" fontId="105" fillId="0" borderId="103" applyNumberFormat="0" applyFill="0" applyAlignment="0" applyProtection="0"/>
    <xf numFmtId="0" fontId="18" fillId="76" borderId="91" applyNumberFormat="0" applyFont="0" applyAlignment="0" applyProtection="0"/>
    <xf numFmtId="0" fontId="18" fillId="76" borderId="91" applyNumberFormat="0" applyFont="0" applyAlignment="0" applyProtection="0"/>
    <xf numFmtId="4" fontId="47" fillId="35" borderId="99" applyNumberFormat="0" applyProtection="0">
      <alignment vertical="center"/>
    </xf>
    <xf numFmtId="0" fontId="18" fillId="50" borderId="99" applyNumberFormat="0" applyProtection="0">
      <alignment horizontal="left" vertical="center" indent="1"/>
    </xf>
    <xf numFmtId="4" fontId="46" fillId="38" borderId="99" applyNumberFormat="0" applyProtection="0">
      <alignment vertical="center"/>
    </xf>
    <xf numFmtId="0" fontId="114" fillId="79" borderId="102" applyNumberFormat="0" applyAlignment="0" applyProtection="0"/>
    <xf numFmtId="0" fontId="114" fillId="79" borderId="102" applyNumberFormat="0" applyAlignment="0" applyProtection="0"/>
    <xf numFmtId="4" fontId="47" fillId="0" borderId="99" applyNumberFormat="0" applyProtection="0">
      <alignment horizontal="left" vertical="center" indent="1"/>
    </xf>
    <xf numFmtId="0" fontId="18" fillId="51" borderId="99" applyNumberFormat="0" applyProtection="0">
      <alignment horizontal="left" vertical="center" indent="1"/>
    </xf>
    <xf numFmtId="0" fontId="18" fillId="49" borderId="99" applyNumberFormat="0" applyProtection="0">
      <alignment horizontal="left" vertical="top" indent="1"/>
    </xf>
    <xf numFmtId="4" fontId="47" fillId="47" borderId="99" applyNumberFormat="0" applyProtection="0">
      <alignment horizontal="right" vertical="center"/>
    </xf>
    <xf numFmtId="4" fontId="47" fillId="45" borderId="99" applyNumberFormat="0" applyProtection="0">
      <alignment horizontal="right" vertical="center"/>
    </xf>
    <xf numFmtId="4" fontId="47" fillId="35" borderId="99" applyNumberFormat="0" applyProtection="0">
      <alignment vertical="center"/>
    </xf>
    <xf numFmtId="0" fontId="105" fillId="0" borderId="103" applyNumberFormat="0" applyFill="0" applyAlignment="0" applyProtection="0"/>
    <xf numFmtId="0" fontId="18" fillId="76" borderId="101" applyNumberFormat="0" applyFont="0" applyAlignment="0" applyProtection="0"/>
    <xf numFmtId="4" fontId="51" fillId="35" borderId="99" applyNumberFormat="0" applyProtection="0">
      <alignment vertical="center"/>
    </xf>
    <xf numFmtId="0" fontId="47" fillId="34" borderId="99" applyNumberFormat="0" applyProtection="0">
      <alignment horizontal="left" vertical="top"/>
    </xf>
    <xf numFmtId="4" fontId="27" fillId="37" borderId="99" applyNumberFormat="0" applyProtection="0">
      <alignment vertical="center"/>
    </xf>
    <xf numFmtId="0" fontId="114" fillId="79" borderId="102" applyNumberFormat="0" applyAlignment="0" applyProtection="0"/>
    <xf numFmtId="0" fontId="105" fillId="0" borderId="103" applyNumberFormat="0" applyFill="0" applyAlignment="0" applyProtection="0"/>
    <xf numFmtId="0" fontId="18" fillId="85" borderId="99" applyNumberFormat="0" applyProtection="0">
      <alignment horizontal="left" vertical="top" indent="1"/>
    </xf>
    <xf numFmtId="0" fontId="18" fillId="49" borderId="99" applyNumberFormat="0" applyProtection="0">
      <alignment horizontal="left" vertical="top" indent="1"/>
    </xf>
    <xf numFmtId="0" fontId="114" fillId="79" borderId="102" applyNumberFormat="0" applyAlignment="0" applyProtection="0"/>
    <xf numFmtId="0" fontId="114" fillId="79" borderId="102" applyNumberFormat="0" applyAlignment="0" applyProtection="0"/>
    <xf numFmtId="0" fontId="18" fillId="51" borderId="99" applyNumberFormat="0" applyProtection="0">
      <alignment horizontal="left" vertical="center" indent="1"/>
    </xf>
    <xf numFmtId="0" fontId="114" fillId="79" borderId="102" applyNumberFormat="0" applyAlignment="0" applyProtection="0"/>
    <xf numFmtId="0" fontId="18" fillId="85" borderId="99" applyNumberFormat="0" applyProtection="0">
      <alignment horizontal="left" vertical="top" indent="1"/>
    </xf>
    <xf numFmtId="4" fontId="47" fillId="0" borderId="99" applyNumberFormat="0" applyProtection="0">
      <alignment horizontal="left" vertical="center" indent="1"/>
    </xf>
    <xf numFmtId="0" fontId="18" fillId="50" borderId="99" applyNumberFormat="0" applyProtection="0">
      <alignment horizontal="left" vertical="top" indent="1"/>
    </xf>
    <xf numFmtId="0" fontId="18" fillId="85" borderId="99" applyNumberFormat="0" applyProtection="0">
      <alignment horizontal="left" vertical="top" indent="1"/>
    </xf>
    <xf numFmtId="0" fontId="105" fillId="0" borderId="103" applyNumberFormat="0" applyFill="0" applyAlignment="0" applyProtection="0"/>
    <xf numFmtId="0" fontId="27" fillId="38" borderId="99" applyNumberFormat="0" applyProtection="0">
      <alignment horizontal="left" vertical="top" indent="1"/>
    </xf>
    <xf numFmtId="0" fontId="18" fillId="0" borderId="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8" fillId="76" borderId="101" applyNumberFormat="0" applyFont="0" applyAlignment="0" applyProtection="0"/>
    <xf numFmtId="0" fontId="18" fillId="50" borderId="99" applyNumberFormat="0" applyProtection="0">
      <alignment horizontal="left" vertical="top" indent="1"/>
    </xf>
    <xf numFmtId="0" fontId="27" fillId="38" borderId="99" applyNumberFormat="0" applyProtection="0">
      <alignment horizontal="left" vertical="top" indent="1"/>
    </xf>
    <xf numFmtId="0" fontId="18" fillId="55" borderId="99" applyNumberFormat="0" applyProtection="0">
      <alignment horizontal="left" vertical="top" indent="1"/>
    </xf>
    <xf numFmtId="0" fontId="18" fillId="85" borderId="99" applyNumberFormat="0" applyProtection="0">
      <alignment horizontal="left" vertical="top" indent="1"/>
    </xf>
    <xf numFmtId="0" fontId="18" fillId="84" borderId="99" applyNumberFormat="0" applyProtection="0">
      <alignment horizontal="left" vertical="center" indent="1"/>
    </xf>
    <xf numFmtId="4" fontId="47" fillId="41" borderId="99" applyNumberFormat="0" applyProtection="0">
      <alignment horizontal="right" vertical="center"/>
    </xf>
    <xf numFmtId="0" fontId="18" fillId="55" borderId="99" applyNumberFormat="0" applyProtection="0">
      <alignment horizontal="left" vertical="center" indent="1"/>
    </xf>
    <xf numFmtId="0" fontId="18" fillId="84" borderId="99" applyNumberFormat="0" applyProtection="0">
      <alignment horizontal="left" vertical="center" indent="1"/>
    </xf>
    <xf numFmtId="0" fontId="47" fillId="34" borderId="99" applyNumberFormat="0" applyProtection="0">
      <alignment horizontal="left" vertical="top"/>
    </xf>
    <xf numFmtId="0" fontId="102" fillId="79" borderId="100" applyNumberFormat="0" applyAlignment="0" applyProtection="0"/>
    <xf numFmtId="0" fontId="18" fillId="54" borderId="99" applyNumberFormat="0" applyProtection="0">
      <alignment horizontal="left" vertical="top" indent="1"/>
    </xf>
    <xf numFmtId="0" fontId="110" fillId="77" borderId="100" applyNumberFormat="0" applyAlignment="0" applyProtection="0"/>
    <xf numFmtId="0" fontId="18" fillId="55" borderId="99" applyNumberFormat="0" applyProtection="0">
      <alignment horizontal="left" vertical="top" indent="1"/>
    </xf>
    <xf numFmtId="4" fontId="47" fillId="46" borderId="99" applyNumberFormat="0" applyProtection="0">
      <alignment horizontal="right" vertical="center"/>
    </xf>
    <xf numFmtId="4" fontId="51" fillId="35" borderId="99" applyNumberFormat="0" applyProtection="0">
      <alignment vertical="center"/>
    </xf>
    <xf numFmtId="0" fontId="18" fillId="55" borderId="99" applyNumberFormat="0" applyProtection="0">
      <alignment horizontal="left" vertical="center" indent="1"/>
    </xf>
    <xf numFmtId="4" fontId="47" fillId="35" borderId="99" applyNumberFormat="0" applyProtection="0">
      <alignment vertical="center"/>
    </xf>
    <xf numFmtId="0" fontId="18" fillId="55" borderId="99" applyNumberFormat="0" applyProtection="0">
      <alignment horizontal="left" vertical="center" indent="1"/>
    </xf>
    <xf numFmtId="0" fontId="18" fillId="50" borderId="99" applyNumberFormat="0" applyProtection="0">
      <alignment horizontal="left" vertical="top" indent="1"/>
    </xf>
    <xf numFmtId="0" fontId="110" fillId="77" borderId="100" applyNumberFormat="0" applyAlignment="0" applyProtection="0"/>
    <xf numFmtId="4" fontId="47" fillId="42" borderId="99" applyNumberFormat="0" applyProtection="0">
      <alignment horizontal="right" vertical="center"/>
    </xf>
    <xf numFmtId="0" fontId="105" fillId="0" borderId="103" applyNumberFormat="0" applyFill="0" applyAlignment="0" applyProtection="0"/>
    <xf numFmtId="0" fontId="18" fillId="50" borderId="99" applyNumberFormat="0" applyProtection="0">
      <alignment horizontal="left" vertical="center" indent="1"/>
    </xf>
    <xf numFmtId="0" fontId="24" fillId="59" borderId="104" applyNumberFormat="0" applyFont="0" applyAlignment="0" applyProtection="0">
      <protection locked="0"/>
    </xf>
    <xf numFmtId="0" fontId="18" fillId="50" borderId="99" applyNumberFormat="0" applyProtection="0">
      <alignment horizontal="left" vertical="center" indent="1"/>
    </xf>
    <xf numFmtId="0" fontId="18" fillId="34" borderId="99" applyNumberFormat="0" applyProtection="0">
      <alignment horizontal="left" vertical="center" indent="1"/>
    </xf>
    <xf numFmtId="0" fontId="110" fillId="77" borderId="96" applyNumberFormat="0" applyAlignment="0" applyProtection="0"/>
    <xf numFmtId="4" fontId="27" fillId="38" borderId="99" applyNumberFormat="0" applyProtection="0">
      <alignmen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55" borderId="99" applyNumberFormat="0" applyProtection="0">
      <alignment horizontal="left" vertical="top" indent="1"/>
    </xf>
    <xf numFmtId="0" fontId="18" fillId="0" borderId="0"/>
    <xf numFmtId="0" fontId="18" fillId="0" borderId="0"/>
    <xf numFmtId="9" fontId="18" fillId="0" borderId="0" applyFont="0" applyFill="0" applyBorder="0" applyAlignment="0" applyProtection="0"/>
    <xf numFmtId="4" fontId="27" fillId="37" borderId="82" applyNumberFormat="0" applyProtection="0">
      <alignment vertical="center"/>
    </xf>
    <xf numFmtId="4" fontId="46" fillId="38" borderId="82" applyNumberFormat="0" applyProtection="0">
      <alignment vertical="center"/>
    </xf>
    <xf numFmtId="4" fontId="27" fillId="38" borderId="82" applyNumberFormat="0" applyProtection="0">
      <alignment horizontal="left" vertical="center" indent="1"/>
    </xf>
    <xf numFmtId="4" fontId="27" fillId="38" borderId="82" applyNumberFormat="0" applyProtection="0">
      <alignment horizontal="left" vertical="center" indent="1"/>
    </xf>
    <xf numFmtId="0" fontId="27" fillId="38" borderId="82" applyNumberFormat="0" applyProtection="0">
      <alignment horizontal="left" vertical="top" indent="1"/>
    </xf>
    <xf numFmtId="4" fontId="27" fillId="34" borderId="82" applyNumberFormat="0" applyProtection="0"/>
    <xf numFmtId="4" fontId="47" fillId="39" borderId="82" applyNumberFormat="0" applyProtection="0">
      <alignment horizontal="right" vertical="center"/>
    </xf>
    <xf numFmtId="4" fontId="47" fillId="40" borderId="82" applyNumberFormat="0" applyProtection="0">
      <alignment horizontal="right" vertical="center"/>
    </xf>
    <xf numFmtId="4" fontId="47" fillId="41" borderId="82" applyNumberFormat="0" applyProtection="0">
      <alignment horizontal="right" vertical="center"/>
    </xf>
    <xf numFmtId="4" fontId="47" fillId="42" borderId="82" applyNumberFormat="0" applyProtection="0">
      <alignment horizontal="right" vertical="center"/>
    </xf>
    <xf numFmtId="4" fontId="47" fillId="43" borderId="82" applyNumberFormat="0" applyProtection="0">
      <alignment horizontal="right" vertical="center"/>
    </xf>
    <xf numFmtId="4" fontId="47" fillId="44" borderId="82" applyNumberFormat="0" applyProtection="0">
      <alignment horizontal="right" vertical="center"/>
    </xf>
    <xf numFmtId="4" fontId="47" fillId="45" borderId="82" applyNumberFormat="0" applyProtection="0">
      <alignment horizontal="right" vertical="center"/>
    </xf>
    <xf numFmtId="4" fontId="47" fillId="46" borderId="82" applyNumberFormat="0" applyProtection="0">
      <alignment horizontal="right" vertical="center"/>
    </xf>
    <xf numFmtId="4" fontId="47" fillId="47" borderId="82" applyNumberFormat="0" applyProtection="0">
      <alignment horizontal="right" vertical="center"/>
    </xf>
    <xf numFmtId="4" fontId="47" fillId="51" borderId="82" applyNumberFormat="0" applyProtection="0">
      <alignment horizontal="right" vertical="center"/>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top" indent="1"/>
    </xf>
    <xf numFmtId="0" fontId="18" fillId="55" borderId="82" applyNumberFormat="0" applyProtection="0">
      <alignment horizontal="left" vertical="top" indent="1"/>
    </xf>
    <xf numFmtId="0" fontId="18" fillId="55" borderId="82" applyNumberFormat="0" applyProtection="0">
      <alignment horizontal="left" vertical="top" indent="1"/>
    </xf>
    <xf numFmtId="0" fontId="18" fillId="55" borderId="82" applyNumberFormat="0" applyProtection="0">
      <alignment horizontal="left" vertical="top" indent="1"/>
    </xf>
    <xf numFmtId="4" fontId="47" fillId="35" borderId="82" applyNumberFormat="0" applyProtection="0">
      <alignment vertical="center"/>
    </xf>
    <xf numFmtId="4" fontId="51" fillId="35" borderId="82" applyNumberFormat="0" applyProtection="0">
      <alignment vertical="center"/>
    </xf>
    <xf numFmtId="4" fontId="47" fillId="35" borderId="82" applyNumberFormat="0" applyProtection="0">
      <alignment horizontal="left" vertical="center" indent="1"/>
    </xf>
    <xf numFmtId="0" fontId="47" fillId="35" borderId="82" applyNumberFormat="0" applyProtection="0">
      <alignment horizontal="left" vertical="top" indent="1"/>
    </xf>
    <xf numFmtId="4" fontId="47" fillId="0" borderId="82" applyNumberFormat="0" applyProtection="0">
      <alignment horizontal="right" vertical="center"/>
    </xf>
    <xf numFmtId="4" fontId="47" fillId="0" borderId="82" applyNumberFormat="0" applyProtection="0">
      <alignment horizontal="right" vertical="center"/>
    </xf>
    <xf numFmtId="4" fontId="51" fillId="49" borderId="82" applyNumberFormat="0" applyProtection="0">
      <alignment horizontal="right" vertical="center"/>
    </xf>
    <xf numFmtId="4" fontId="47" fillId="0" borderId="82" applyNumberFormat="0" applyProtection="0">
      <alignment horizontal="left" vertical="center" indent="1"/>
    </xf>
    <xf numFmtId="4" fontId="47" fillId="0" borderId="82" applyNumberFormat="0" applyProtection="0">
      <alignment horizontal="left" vertical="center" indent="1"/>
    </xf>
    <xf numFmtId="0" fontId="47" fillId="34" borderId="82" applyNumberFormat="0" applyProtection="0">
      <alignment horizontal="left" vertical="top"/>
    </xf>
    <xf numFmtId="0" fontId="47" fillId="34" borderId="82" applyNumberFormat="0" applyProtection="0">
      <alignment horizontal="left" vertical="top"/>
    </xf>
    <xf numFmtId="4" fontId="25" fillId="49" borderId="82" applyNumberFormat="0" applyProtection="0">
      <alignment horizontal="right" vertical="center"/>
    </xf>
    <xf numFmtId="0" fontId="18" fillId="0" borderId="0"/>
    <xf numFmtId="0" fontId="102" fillId="79" borderId="96" applyNumberFormat="0" applyAlignment="0" applyProtection="0"/>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vertical="center"/>
    </xf>
    <xf numFmtId="4" fontId="27" fillId="34" borderId="82" applyNumberFormat="0" applyProtection="0"/>
    <xf numFmtId="4" fontId="27" fillId="34" borderId="82" applyNumberFormat="0" applyProtection="0"/>
    <xf numFmtId="4" fontId="27" fillId="34" borderId="82" applyNumberFormat="0" applyProtection="0"/>
    <xf numFmtId="4" fontId="27" fillId="34" borderId="82" applyNumberFormat="0" applyProtection="0"/>
    <xf numFmtId="4" fontId="27" fillId="34" borderId="63" applyNumberFormat="0" applyProtection="0">
      <alignment vertical="center"/>
    </xf>
    <xf numFmtId="0" fontId="18" fillId="50" borderId="82" applyNumberFormat="0" applyProtection="0">
      <alignment horizontal="left" vertical="center" indent="1"/>
    </xf>
    <xf numFmtId="0" fontId="18" fillId="50" borderId="82" applyNumberFormat="0" applyProtection="0">
      <alignment horizontal="left" vertical="top" indent="1"/>
    </xf>
    <xf numFmtId="0" fontId="18" fillId="34" borderId="82" applyNumberFormat="0" applyProtection="0">
      <alignment horizontal="left" vertical="center" indent="1"/>
    </xf>
    <xf numFmtId="0" fontId="18" fillId="34" borderId="82" applyNumberFormat="0" applyProtection="0">
      <alignment horizontal="left" vertical="top" indent="1"/>
    </xf>
    <xf numFmtId="0" fontId="18" fillId="54" borderId="82" applyNumberFormat="0" applyProtection="0">
      <alignment horizontal="left" vertical="center" indent="1"/>
    </xf>
    <xf numFmtId="0" fontId="18" fillId="54" borderId="82" applyNumberFormat="0" applyProtection="0">
      <alignment horizontal="left" vertical="top" indent="1"/>
    </xf>
    <xf numFmtId="0" fontId="18" fillId="55" borderId="82" applyNumberFormat="0" applyProtection="0">
      <alignment horizontal="left" vertical="center" indent="1"/>
    </xf>
    <xf numFmtId="0" fontId="18" fillId="55" borderId="82" applyNumberFormat="0" applyProtection="0">
      <alignment horizontal="left" vertical="top" indent="1"/>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59" borderId="82" applyNumberFormat="0" applyProtection="0">
      <alignment horizontal="left" vertical="center" indent="1"/>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center" vertical="top"/>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0" fillId="77" borderId="96" applyNumberFormat="0" applyAlignment="0" applyProtection="0"/>
    <xf numFmtId="4" fontId="47" fillId="51" borderId="82" applyNumberFormat="0" applyProtection="0">
      <alignment horizontal="left" vertical="center" indent="1"/>
    </xf>
    <xf numFmtId="0" fontId="18" fillId="0" borderId="0"/>
    <xf numFmtId="4" fontId="27" fillId="38" borderId="82" applyNumberFormat="0" applyProtection="0">
      <alignment horizontal="left" vertical="center" indent="1"/>
    </xf>
    <xf numFmtId="4" fontId="47" fillId="0" borderId="82" applyNumberFormat="0" applyProtection="0">
      <alignment horizontal="right" vertical="center"/>
    </xf>
    <xf numFmtId="4" fontId="47" fillId="0" borderId="82" applyNumberFormat="0" applyProtection="0">
      <alignment horizontal="left" vertical="center" indent="1"/>
    </xf>
    <xf numFmtId="0" fontId="47" fillId="34" borderId="82" applyNumberFormat="0" applyProtection="0">
      <alignment horizontal="left" vertical="top"/>
    </xf>
    <xf numFmtId="0" fontId="105" fillId="0" borderId="103" applyNumberFormat="0" applyFill="0" applyAlignment="0" applyProtection="0"/>
    <xf numFmtId="0" fontId="110" fillId="77" borderId="96" applyNumberFormat="0" applyAlignment="0" applyProtection="0"/>
    <xf numFmtId="4" fontId="27" fillId="38" borderId="99" applyNumberFormat="0" applyProtection="0">
      <alignment vertical="center"/>
    </xf>
    <xf numFmtId="0" fontId="18" fillId="0" borderId="0"/>
    <xf numFmtId="4" fontId="27" fillId="34" borderId="63" applyNumberFormat="0" applyProtection="0">
      <alignment vertical="center"/>
    </xf>
    <xf numFmtId="0" fontId="18" fillId="0" borderId="0"/>
    <xf numFmtId="0" fontId="18" fillId="0" borderId="0"/>
    <xf numFmtId="0" fontId="18" fillId="0" borderId="0"/>
    <xf numFmtId="0" fontId="18" fillId="0" borderId="0"/>
    <xf numFmtId="0" fontId="102" fillId="79" borderId="96" applyNumberFormat="0" applyAlignment="0" applyProtection="0"/>
    <xf numFmtId="4" fontId="27" fillId="34" borderId="63" applyNumberFormat="0" applyProtection="0">
      <alignment vertical="center"/>
    </xf>
    <xf numFmtId="0" fontId="110" fillId="77" borderId="96" applyNumberFormat="0" applyAlignment="0" applyProtection="0"/>
    <xf numFmtId="0" fontId="18" fillId="0" borderId="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8" fillId="49" borderId="99" applyNumberFormat="0" applyProtection="0">
      <alignment horizontal="left" vertical="center" indent="1"/>
    </xf>
    <xf numFmtId="0" fontId="102" fillId="79" borderId="100" applyNumberFormat="0" applyAlignment="0" applyProtection="0"/>
    <xf numFmtId="0" fontId="18" fillId="76" borderId="91" applyNumberFormat="0" applyFont="0" applyAlignment="0" applyProtection="0"/>
    <xf numFmtId="0" fontId="18" fillId="50" borderId="99" applyNumberFormat="0" applyProtection="0">
      <alignment horizontal="left" vertical="top" indent="1"/>
    </xf>
    <xf numFmtId="0" fontId="18" fillId="76" borderId="101" applyNumberFormat="0" applyFont="0" applyAlignment="0" applyProtection="0"/>
    <xf numFmtId="4" fontId="27" fillId="38" borderId="99" applyNumberFormat="0" applyProtection="0">
      <alignment horizontal="left" vertical="center" indent="1"/>
    </xf>
    <xf numFmtId="0" fontId="110" fillId="77" borderId="100" applyNumberFormat="0" applyAlignment="0" applyProtection="0"/>
    <xf numFmtId="4" fontId="27" fillId="34" borderId="106" applyNumberFormat="0" applyProtection="0">
      <alignment vertical="center"/>
    </xf>
    <xf numFmtId="4" fontId="47" fillId="0" borderId="99" applyNumberFormat="0" applyProtection="0">
      <alignment horizontal="left" vertical="center" indent="1"/>
    </xf>
    <xf numFmtId="0" fontId="114" fillId="79" borderId="102" applyNumberFormat="0" applyAlignment="0" applyProtection="0"/>
    <xf numFmtId="0" fontId="105" fillId="0" borderId="103" applyNumberFormat="0" applyFill="0" applyAlignment="0" applyProtection="0"/>
    <xf numFmtId="4" fontId="47" fillId="51" borderId="99" applyNumberFormat="0" applyProtection="0">
      <alignment horizontal="right" vertical="center"/>
    </xf>
    <xf numFmtId="4" fontId="25" fillId="49" borderId="99" applyNumberFormat="0" applyProtection="0">
      <alignment horizontal="right" vertical="center"/>
    </xf>
    <xf numFmtId="4" fontId="47" fillId="46" borderId="99" applyNumberFormat="0" applyProtection="0">
      <alignment horizontal="right" vertical="center"/>
    </xf>
    <xf numFmtId="0" fontId="102" fillId="79" borderId="100" applyNumberFormat="0" applyAlignment="0" applyProtection="0"/>
    <xf numFmtId="0" fontId="114" fillId="79" borderId="102" applyNumberFormat="0" applyAlignment="0" applyProtection="0"/>
    <xf numFmtId="4" fontId="47" fillId="41" borderId="99" applyNumberFormat="0" applyProtection="0">
      <alignment horizontal="right" vertical="center"/>
    </xf>
    <xf numFmtId="0" fontId="18" fillId="50" borderId="99" applyNumberFormat="0" applyProtection="0">
      <alignment horizontal="left" vertical="center" indent="1"/>
    </xf>
    <xf numFmtId="4" fontId="27" fillId="34" borderId="99" applyNumberFormat="0" applyProtection="0"/>
    <xf numFmtId="0" fontId="18" fillId="76" borderId="101" applyNumberFormat="0" applyFont="0" applyAlignment="0" applyProtection="0"/>
    <xf numFmtId="4" fontId="47" fillId="44" borderId="99" applyNumberFormat="0" applyProtection="0">
      <alignment horizontal="right" vertical="center"/>
    </xf>
    <xf numFmtId="0" fontId="18" fillId="55" borderId="99" applyNumberFormat="0" applyProtection="0">
      <alignment horizontal="left" vertical="center" indent="1"/>
    </xf>
    <xf numFmtId="0" fontId="110" fillId="77" borderId="100" applyNumberFormat="0" applyAlignment="0" applyProtection="0"/>
    <xf numFmtId="0" fontId="18" fillId="85" borderId="99" applyNumberFormat="0" applyProtection="0">
      <alignment horizontal="left" vertical="top" indent="1"/>
    </xf>
    <xf numFmtId="0" fontId="18" fillId="55" borderId="99" applyNumberFormat="0" applyProtection="0">
      <alignment horizontal="left" vertical="center" indent="1"/>
    </xf>
    <xf numFmtId="0" fontId="110" fillId="77" borderId="100" applyNumberFormat="0" applyAlignment="0" applyProtection="0"/>
    <xf numFmtId="4" fontId="47" fillId="0" borderId="99" applyNumberFormat="0" applyProtection="0">
      <alignment horizontal="left" vertical="center" indent="1"/>
    </xf>
    <xf numFmtId="4" fontId="47" fillId="35" borderId="99" applyNumberFormat="0" applyProtection="0">
      <alignment vertical="center"/>
    </xf>
    <xf numFmtId="0" fontId="102" fillId="79" borderId="96" applyNumberFormat="0" applyAlignment="0" applyProtection="0"/>
    <xf numFmtId="0" fontId="110" fillId="77" borderId="96" applyNumberFormat="0" applyAlignment="0" applyProtection="0"/>
    <xf numFmtId="4" fontId="27" fillId="34" borderId="99" applyNumberFormat="0" applyProtection="0"/>
    <xf numFmtId="0" fontId="18" fillId="0" borderId="0" applyFill="0" applyBorder="0" applyProtection="0">
      <alignment horizontal="right"/>
    </xf>
    <xf numFmtId="0" fontId="114" fillId="79" borderId="92" applyNumberFormat="0" applyAlignment="0" applyProtection="0"/>
    <xf numFmtId="4" fontId="47" fillId="42" borderId="99" applyNumberFormat="0" applyProtection="0">
      <alignment horizontal="right" vertical="center"/>
    </xf>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55" borderId="99" applyNumberFormat="0" applyProtection="0">
      <alignment horizontal="left" vertical="center" indent="1"/>
    </xf>
    <xf numFmtId="0" fontId="47" fillId="35" borderId="99" applyNumberFormat="0" applyProtection="0">
      <alignment horizontal="left" vertical="top" indent="1"/>
    </xf>
    <xf numFmtId="0" fontId="18" fillId="50" borderId="99" applyNumberFormat="0" applyProtection="0">
      <alignment horizontal="left" vertical="top" indent="1"/>
    </xf>
    <xf numFmtId="0" fontId="110" fillId="77" borderId="100" applyNumberFormat="0" applyAlignment="0" applyProtection="0"/>
    <xf numFmtId="0" fontId="18" fillId="54" borderId="99" applyNumberFormat="0" applyProtection="0">
      <alignment horizontal="left" vertical="center" indent="1"/>
    </xf>
    <xf numFmtId="0" fontId="114" fillId="79" borderId="102" applyNumberFormat="0" applyAlignment="0" applyProtection="0"/>
    <xf numFmtId="0" fontId="18" fillId="85" borderId="99" applyNumberFormat="0" applyProtection="0">
      <alignment horizontal="left" vertical="top" indent="1"/>
    </xf>
    <xf numFmtId="0" fontId="18" fillId="84" borderId="99" applyNumberFormat="0" applyProtection="0">
      <alignment horizontal="left" vertical="center" indent="1"/>
    </xf>
    <xf numFmtId="0" fontId="47" fillId="35" borderId="99" applyNumberFormat="0" applyProtection="0">
      <alignment horizontal="left" vertical="top" indent="1"/>
    </xf>
    <xf numFmtId="0" fontId="26" fillId="0" borderId="105">
      <alignment horizontal="left" vertical="center"/>
    </xf>
    <xf numFmtId="4" fontId="47" fillId="0" borderId="99" applyNumberFormat="0" applyProtection="0">
      <alignment horizontal="left" vertical="center" indent="1"/>
    </xf>
    <xf numFmtId="0" fontId="105" fillId="0" borderId="103" applyNumberFormat="0" applyFill="0" applyAlignment="0" applyProtection="0"/>
    <xf numFmtId="0" fontId="18" fillId="85" borderId="99" applyNumberFormat="0" applyProtection="0">
      <alignment horizontal="left" vertical="center" indent="1"/>
    </xf>
    <xf numFmtId="0" fontId="47" fillId="35" borderId="99" applyNumberFormat="0" applyProtection="0">
      <alignment horizontal="left" vertical="top" indent="1"/>
    </xf>
    <xf numFmtId="4" fontId="47" fillId="43" borderId="99" applyNumberFormat="0" applyProtection="0">
      <alignment horizontal="right" vertical="center"/>
    </xf>
    <xf numFmtId="4" fontId="47" fillId="0" borderId="99" applyNumberFormat="0" applyProtection="0">
      <alignment horizontal="right" vertical="center"/>
    </xf>
    <xf numFmtId="0" fontId="18" fillId="76" borderId="101" applyNumberFormat="0" applyFont="0" applyAlignment="0" applyProtection="0"/>
    <xf numFmtId="0" fontId="18" fillId="51" borderId="99" applyNumberFormat="0" applyProtection="0">
      <alignment horizontal="left" vertical="center" indent="1"/>
    </xf>
    <xf numFmtId="0" fontId="18" fillId="85" borderId="99" applyNumberFormat="0" applyProtection="0">
      <alignment horizontal="left" vertical="center" indent="1"/>
    </xf>
    <xf numFmtId="0" fontId="102" fillId="79" borderId="100" applyNumberFormat="0" applyAlignment="0" applyProtection="0"/>
    <xf numFmtId="4" fontId="47" fillId="43" borderId="99" applyNumberFormat="0" applyProtection="0">
      <alignment horizontal="right" vertical="center"/>
    </xf>
    <xf numFmtId="0" fontId="18" fillId="54" borderId="99" applyNumberFormat="0" applyProtection="0">
      <alignment horizontal="left" vertical="center" indent="1"/>
    </xf>
    <xf numFmtId="0" fontId="18" fillId="49" borderId="99" applyNumberFormat="0" applyProtection="0">
      <alignment horizontal="left" vertical="center" indent="1"/>
    </xf>
    <xf numFmtId="4" fontId="27" fillId="38" borderId="99" applyNumberFormat="0" applyProtection="0">
      <alignment horizontal="left" vertical="center" indent="1"/>
    </xf>
    <xf numFmtId="4" fontId="47" fillId="43" borderId="99" applyNumberFormat="0" applyProtection="0">
      <alignment horizontal="right" vertical="center"/>
    </xf>
    <xf numFmtId="4" fontId="47" fillId="35" borderId="99" applyNumberFormat="0" applyProtection="0">
      <alignment vertical="center"/>
    </xf>
    <xf numFmtId="0" fontId="18" fillId="76" borderId="101" applyNumberFormat="0" applyFont="0" applyAlignment="0" applyProtection="0"/>
    <xf numFmtId="0" fontId="18" fillId="76" borderId="101" applyNumberFormat="0" applyFont="0" applyAlignment="0" applyProtection="0"/>
    <xf numFmtId="4" fontId="46" fillId="38" borderId="99" applyNumberFormat="0" applyProtection="0">
      <alignment vertical="center"/>
    </xf>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4" fontId="47" fillId="35" borderId="99" applyNumberFormat="0" applyProtection="0">
      <alignment horizontal="left" vertical="center" indent="1"/>
    </xf>
    <xf numFmtId="0" fontId="18" fillId="76" borderId="91" applyNumberFormat="0" applyFont="0" applyAlignment="0" applyProtection="0"/>
    <xf numFmtId="4" fontId="25" fillId="49" borderId="99" applyNumberFormat="0" applyProtection="0">
      <alignment horizontal="right" vertical="center"/>
    </xf>
    <xf numFmtId="0" fontId="18" fillId="50" borderId="99" applyNumberFormat="0" applyProtection="0">
      <alignment horizontal="left" vertical="top" indent="1"/>
    </xf>
    <xf numFmtId="4" fontId="47" fillId="39" borderId="99" applyNumberFormat="0" applyProtection="0">
      <alignment horizontal="right" vertical="center"/>
    </xf>
    <xf numFmtId="0" fontId="18" fillId="85" borderId="99" applyNumberFormat="0" applyProtection="0">
      <alignment horizontal="left" vertical="top" indent="1"/>
    </xf>
    <xf numFmtId="0" fontId="63" fillId="59" borderId="104" applyNumberFormat="0" applyFont="0" applyFill="0" applyAlignment="0" applyProtection="0">
      <protection locked="0"/>
    </xf>
    <xf numFmtId="0" fontId="18" fillId="34" borderId="99" applyNumberFormat="0" applyProtection="0">
      <alignment horizontal="left" vertical="center" indent="1"/>
    </xf>
    <xf numFmtId="0" fontId="18" fillId="49" borderId="99" applyNumberFormat="0" applyProtection="0">
      <alignment horizontal="left" vertical="center" indent="1"/>
    </xf>
    <xf numFmtId="0" fontId="114" fillId="79" borderId="102" applyNumberFormat="0" applyAlignment="0" applyProtection="0"/>
    <xf numFmtId="4" fontId="27" fillId="38" borderId="99" applyNumberFormat="0" applyProtection="0">
      <alignment horizontal="left" vertical="center" indent="1"/>
    </xf>
    <xf numFmtId="4" fontId="47" fillId="39" borderId="99" applyNumberFormat="0" applyProtection="0">
      <alignment horizontal="right" vertical="center"/>
    </xf>
    <xf numFmtId="0" fontId="110" fillId="77" borderId="100" applyNumberFormat="0" applyAlignment="0" applyProtection="0"/>
    <xf numFmtId="0" fontId="18" fillId="84" borderId="99" applyNumberFormat="0" applyProtection="0">
      <alignment horizontal="left" vertical="top" indent="1"/>
    </xf>
    <xf numFmtId="0" fontId="18" fillId="85" borderId="99" applyNumberFormat="0" applyProtection="0">
      <alignment horizontal="left" vertical="center" indent="1"/>
    </xf>
    <xf numFmtId="0" fontId="114" fillId="79" borderId="102" applyNumberFormat="0" applyAlignment="0" applyProtection="0"/>
    <xf numFmtId="4" fontId="47" fillId="46" borderId="99" applyNumberFormat="0" applyProtection="0">
      <alignment horizontal="right" vertical="center"/>
    </xf>
    <xf numFmtId="0" fontId="18" fillId="34" borderId="99" applyNumberFormat="0" applyProtection="0">
      <alignment horizontal="left" vertical="center" indent="1"/>
    </xf>
    <xf numFmtId="0" fontId="102" fillId="79" borderId="100" applyNumberFormat="0" applyAlignment="0" applyProtection="0"/>
    <xf numFmtId="0" fontId="18" fillId="84" borderId="99" applyNumberFormat="0" applyProtection="0">
      <alignment horizontal="left" vertical="top" indent="1"/>
    </xf>
    <xf numFmtId="4" fontId="47" fillId="51" borderId="99" applyNumberFormat="0" applyProtection="0">
      <alignment horizontal="right" vertical="center"/>
    </xf>
    <xf numFmtId="0" fontId="18" fillId="49" borderId="99" applyNumberFormat="0" applyProtection="0">
      <alignment horizontal="left" vertical="center" indent="1"/>
    </xf>
    <xf numFmtId="0" fontId="18" fillId="50" borderId="99" applyNumberFormat="0" applyProtection="0">
      <alignment horizontal="left" vertical="center" indent="1"/>
    </xf>
    <xf numFmtId="4" fontId="27" fillId="34" borderId="99" applyNumberFormat="0" applyProtection="0"/>
    <xf numFmtId="0" fontId="18" fillId="55" borderId="99" applyNumberFormat="0" applyProtection="0">
      <alignment horizontal="left" vertical="center" indent="1"/>
    </xf>
    <xf numFmtId="4" fontId="47" fillId="0" borderId="99" applyNumberFormat="0" applyProtection="0">
      <alignment horizontal="left" vertical="center" indent="1"/>
    </xf>
    <xf numFmtId="0" fontId="47" fillId="34" borderId="99" applyNumberFormat="0" applyProtection="0">
      <alignment horizontal="left" vertical="top"/>
    </xf>
    <xf numFmtId="4" fontId="47" fillId="40" borderId="99" applyNumberFormat="0" applyProtection="0">
      <alignment horizontal="right" vertical="center"/>
    </xf>
    <xf numFmtId="0" fontId="47" fillId="35" borderId="99" applyNumberFormat="0" applyProtection="0">
      <alignment horizontal="left" vertical="top" indent="1"/>
    </xf>
    <xf numFmtId="0" fontId="18" fillId="76" borderId="101" applyNumberFormat="0" applyFont="0" applyAlignment="0" applyProtection="0"/>
    <xf numFmtId="4" fontId="47" fillId="40" borderId="99" applyNumberFormat="0" applyProtection="0">
      <alignment horizontal="right" vertical="center"/>
    </xf>
    <xf numFmtId="0" fontId="18" fillId="50" borderId="99" applyNumberFormat="0" applyProtection="0">
      <alignment horizontal="left" vertical="center" indent="1"/>
    </xf>
    <xf numFmtId="0" fontId="18" fillId="76" borderId="101" applyNumberFormat="0" applyFont="0" applyAlignment="0" applyProtection="0"/>
    <xf numFmtId="0" fontId="114" fillId="79" borderId="102" applyNumberFormat="0" applyAlignment="0" applyProtection="0"/>
    <xf numFmtId="4" fontId="47" fillId="51" borderId="99" applyNumberFormat="0" applyProtection="0">
      <alignment horizontal="right" vertical="center"/>
    </xf>
    <xf numFmtId="4" fontId="27" fillId="34" borderId="106" applyNumberFormat="0" applyProtection="0">
      <alignment vertical="center"/>
    </xf>
    <xf numFmtId="0" fontId="18" fillId="55" borderId="99" applyNumberFormat="0" applyProtection="0">
      <alignment horizontal="left" vertical="center" indent="1"/>
    </xf>
    <xf numFmtId="0" fontId="102" fillId="79" borderId="96" applyNumberFormat="0" applyAlignment="0" applyProtection="0"/>
    <xf numFmtId="0" fontId="110" fillId="77" borderId="96" applyNumberFormat="0" applyAlignment="0" applyProtection="0"/>
    <xf numFmtId="0" fontId="114" fillId="79" borderId="92" applyNumberFormat="0" applyAlignment="0" applyProtection="0"/>
    <xf numFmtId="4" fontId="47" fillId="0" borderId="99" applyNumberFormat="0" applyProtection="0">
      <alignment horizontal="right" vertical="center"/>
    </xf>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55" borderId="99" applyNumberFormat="0" applyProtection="0">
      <alignment horizontal="left" vertical="center" indent="1"/>
    </xf>
    <xf numFmtId="0" fontId="18" fillId="34" borderId="99" applyNumberFormat="0" applyProtection="0">
      <alignment horizontal="left" vertical="center" indent="1"/>
    </xf>
    <xf numFmtId="0" fontId="18" fillId="55" borderId="99" applyNumberFormat="0" applyProtection="0">
      <alignment horizontal="left" vertical="top" indent="1"/>
    </xf>
    <xf numFmtId="0" fontId="18" fillId="76" borderId="101" applyNumberFormat="0" applyFont="0" applyAlignment="0" applyProtection="0"/>
    <xf numFmtId="0" fontId="105" fillId="0" borderId="103" applyNumberFormat="0" applyFill="0" applyAlignment="0" applyProtection="0"/>
    <xf numFmtId="0" fontId="105" fillId="0" borderId="103" applyNumberFormat="0" applyFill="0" applyAlignment="0" applyProtection="0"/>
    <xf numFmtId="0" fontId="63" fillId="59" borderId="104" applyNumberFormat="0" applyFont="0" applyFill="0" applyAlignment="0" applyProtection="0">
      <protection locked="0"/>
    </xf>
    <xf numFmtId="0" fontId="18" fillId="51" borderId="99" applyNumberFormat="0" applyProtection="0">
      <alignment horizontal="left" vertical="top" indent="1"/>
    </xf>
    <xf numFmtId="0" fontId="105" fillId="0" borderId="103" applyNumberFormat="0" applyFill="0" applyAlignment="0" applyProtection="0"/>
    <xf numFmtId="4" fontId="47" fillId="0" borderId="99" applyNumberFormat="0" applyProtection="0">
      <alignment horizontal="left" vertical="center" indent="1"/>
    </xf>
    <xf numFmtId="0" fontId="102" fillId="79" borderId="100" applyNumberFormat="0" applyAlignment="0" applyProtection="0"/>
    <xf numFmtId="0" fontId="102" fillId="79" borderId="100" applyNumberFormat="0" applyAlignment="0" applyProtection="0"/>
    <xf numFmtId="0" fontId="18" fillId="85" borderId="99" applyNumberFormat="0" applyProtection="0">
      <alignment horizontal="left" vertical="top" indent="1"/>
    </xf>
    <xf numFmtId="4" fontId="51" fillId="49" borderId="99" applyNumberFormat="0" applyProtection="0">
      <alignment horizontal="right" vertical="center"/>
    </xf>
    <xf numFmtId="0" fontId="47" fillId="34" borderId="99" applyNumberFormat="0" applyProtection="0">
      <alignment horizontal="left" vertical="top"/>
    </xf>
    <xf numFmtId="4" fontId="47" fillId="0" borderId="99" applyNumberFormat="0" applyProtection="0">
      <alignment horizontal="left" vertical="center" indent="1"/>
    </xf>
    <xf numFmtId="4" fontId="25" fillId="49" borderId="99" applyNumberFormat="0" applyProtection="0">
      <alignment horizontal="right" vertical="center"/>
    </xf>
    <xf numFmtId="0" fontId="18" fillId="84" borderId="99" applyNumberFormat="0" applyProtection="0">
      <alignment horizontal="left" vertical="top" indent="1"/>
    </xf>
    <xf numFmtId="0" fontId="114" fillId="79" borderId="102" applyNumberFormat="0" applyAlignment="0" applyProtection="0"/>
    <xf numFmtId="0" fontId="18" fillId="54" borderId="99" applyNumberFormat="0" applyProtection="0">
      <alignment horizontal="left" vertical="top" indent="1"/>
    </xf>
    <xf numFmtId="4" fontId="51" fillId="49" borderId="99" applyNumberFormat="0" applyProtection="0">
      <alignment horizontal="right" vertical="center"/>
    </xf>
    <xf numFmtId="0" fontId="105" fillId="0" borderId="103" applyNumberFormat="0" applyFill="0" applyAlignment="0" applyProtection="0"/>
    <xf numFmtId="0" fontId="114" fillId="79" borderId="102" applyNumberFormat="0" applyAlignment="0" applyProtection="0"/>
    <xf numFmtId="0" fontId="18" fillId="54" borderId="99" applyNumberFormat="0" applyProtection="0">
      <alignment horizontal="left" vertical="top" indent="1"/>
    </xf>
    <xf numFmtId="0" fontId="18" fillId="50" borderId="99" applyNumberFormat="0" applyProtection="0">
      <alignment horizontal="left" vertical="top" indent="1"/>
    </xf>
    <xf numFmtId="4" fontId="47" fillId="39" borderId="99" applyNumberFormat="0" applyProtection="0">
      <alignment horizontal="right" vertical="center"/>
    </xf>
    <xf numFmtId="0" fontId="102" fillId="79" borderId="100" applyNumberFormat="0" applyAlignment="0" applyProtection="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4" fontId="47" fillId="46" borderId="99" applyNumberFormat="0" applyProtection="0">
      <alignment horizontal="right" vertical="center"/>
    </xf>
    <xf numFmtId="0" fontId="114" fillId="79" borderId="102" applyNumberFormat="0" applyAlignment="0" applyProtection="0"/>
    <xf numFmtId="0" fontId="27" fillId="38" borderId="99" applyNumberFormat="0" applyProtection="0">
      <alignment horizontal="left" vertical="top" indent="1"/>
    </xf>
    <xf numFmtId="0" fontId="18" fillId="76" borderId="91" applyNumberFormat="0" applyFont="0" applyAlignment="0" applyProtection="0"/>
    <xf numFmtId="0" fontId="18" fillId="34" borderId="99" applyNumberFormat="0" applyProtection="0">
      <alignment horizontal="left" vertical="center" indent="1"/>
    </xf>
    <xf numFmtId="4" fontId="47" fillId="41" borderId="99" applyNumberFormat="0" applyProtection="0">
      <alignment horizontal="right" vertical="center"/>
    </xf>
    <xf numFmtId="0" fontId="18" fillId="50" borderId="99" applyNumberFormat="0" applyProtection="0">
      <alignment horizontal="left" vertical="center" indent="1"/>
    </xf>
    <xf numFmtId="0" fontId="102" fillId="79" borderId="100" applyNumberFormat="0" applyAlignment="0" applyProtection="0"/>
    <xf numFmtId="0" fontId="110" fillId="77" borderId="100" applyNumberFormat="0" applyAlignment="0" applyProtection="0"/>
    <xf numFmtId="4" fontId="47" fillId="45" borderId="99" applyNumberFormat="0" applyProtection="0">
      <alignment horizontal="right" vertical="center"/>
    </xf>
    <xf numFmtId="4" fontId="51" fillId="35" borderId="99" applyNumberFormat="0" applyProtection="0">
      <alignment vertical="center"/>
    </xf>
    <xf numFmtId="0" fontId="18" fillId="84" borderId="99" applyNumberFormat="0" applyProtection="0">
      <alignment horizontal="left" vertical="center" indent="1"/>
    </xf>
    <xf numFmtId="4" fontId="25" fillId="49" borderId="99" applyNumberFormat="0" applyProtection="0">
      <alignment horizontal="right" vertical="center"/>
    </xf>
    <xf numFmtId="0" fontId="114" fillId="79" borderId="102" applyNumberFormat="0" applyAlignment="0" applyProtection="0"/>
    <xf numFmtId="0" fontId="47" fillId="35" borderId="99" applyNumberFormat="0" applyProtection="0">
      <alignment horizontal="left" vertical="top" indent="1"/>
    </xf>
    <xf numFmtId="0" fontId="105" fillId="0" borderId="103" applyNumberFormat="0" applyFill="0" applyAlignment="0" applyProtection="0"/>
    <xf numFmtId="0" fontId="18" fillId="85" borderId="99" applyNumberFormat="0" applyProtection="0">
      <alignment horizontal="left" vertical="top" indent="1"/>
    </xf>
    <xf numFmtId="0" fontId="114" fillId="79" borderId="102" applyNumberFormat="0" applyAlignment="0" applyProtection="0"/>
    <xf numFmtId="4" fontId="47" fillId="47" borderId="99" applyNumberFormat="0" applyProtection="0">
      <alignment horizontal="right" vertical="center"/>
    </xf>
    <xf numFmtId="0" fontId="47" fillId="34" borderId="99" applyNumberFormat="0" applyProtection="0">
      <alignment horizontal="left" vertical="top"/>
    </xf>
    <xf numFmtId="0" fontId="18" fillId="76" borderId="101" applyNumberFormat="0" applyFont="0" applyAlignment="0" applyProtection="0"/>
    <xf numFmtId="0" fontId="18" fillId="34" borderId="99" applyNumberFormat="0" applyProtection="0">
      <alignment horizontal="left" vertical="top" indent="1"/>
    </xf>
    <xf numFmtId="0" fontId="18" fillId="49" borderId="99" applyNumberFormat="0" applyProtection="0">
      <alignment horizontal="left" vertical="top" indent="1"/>
    </xf>
    <xf numFmtId="4" fontId="27" fillId="38" borderId="99" applyNumberFormat="0" applyProtection="0">
      <alignment horizontal="left" vertical="center" indent="1"/>
    </xf>
    <xf numFmtId="4" fontId="51" fillId="35" borderId="99" applyNumberFormat="0" applyProtection="0">
      <alignment vertical="center"/>
    </xf>
    <xf numFmtId="0" fontId="114" fillId="79" borderId="102" applyNumberFormat="0" applyAlignment="0" applyProtection="0"/>
    <xf numFmtId="0" fontId="18" fillId="85" borderId="99" applyNumberFormat="0" applyProtection="0">
      <alignment horizontal="left" vertical="center" indent="1"/>
    </xf>
    <xf numFmtId="0" fontId="18" fillId="84" borderId="99" applyNumberFormat="0" applyProtection="0">
      <alignment horizontal="left" vertical="top" indent="1"/>
    </xf>
    <xf numFmtId="4" fontId="47" fillId="35" borderId="99" applyNumberFormat="0" applyProtection="0">
      <alignment vertical="center"/>
    </xf>
    <xf numFmtId="4" fontId="47" fillId="0" borderId="99" applyNumberFormat="0" applyProtection="0">
      <alignment horizontal="right" vertical="center"/>
    </xf>
    <xf numFmtId="4" fontId="47" fillId="42" borderId="99" applyNumberFormat="0" applyProtection="0">
      <alignment horizontal="right" vertical="center"/>
    </xf>
    <xf numFmtId="0" fontId="105" fillId="0" borderId="103" applyNumberFormat="0" applyFill="0" applyAlignment="0" applyProtection="0"/>
    <xf numFmtId="0" fontId="47" fillId="34" borderId="99" applyNumberFormat="0" applyProtection="0">
      <alignment horizontal="left" vertical="top"/>
    </xf>
    <xf numFmtId="0" fontId="102" fillId="79" borderId="96" applyNumberFormat="0" applyAlignment="0" applyProtection="0"/>
    <xf numFmtId="0" fontId="114" fillId="79" borderId="92" applyNumberFormat="0" applyAlignment="0" applyProtection="0"/>
    <xf numFmtId="0" fontId="114" fillId="79" borderId="92" applyNumberFormat="0" applyAlignment="0" applyProtection="0"/>
    <xf numFmtId="0" fontId="105" fillId="0" borderId="103" applyNumberFormat="0" applyFill="0" applyAlignment="0" applyProtection="0"/>
    <xf numFmtId="0" fontId="18" fillId="76" borderId="91" applyNumberFormat="0" applyFont="0" applyAlignment="0" applyProtection="0"/>
    <xf numFmtId="0" fontId="18" fillId="55" borderId="99" applyNumberFormat="0" applyProtection="0">
      <alignment horizontal="left" vertical="center" indent="1"/>
    </xf>
    <xf numFmtId="0" fontId="102" fillId="79" borderId="100" applyNumberFormat="0" applyAlignment="0" applyProtection="0"/>
    <xf numFmtId="4" fontId="47" fillId="51" borderId="99" applyNumberFormat="0" applyProtection="0">
      <alignment horizontal="left" vertical="center" indent="1"/>
    </xf>
    <xf numFmtId="4" fontId="47" fillId="42" borderId="99" applyNumberFormat="0" applyProtection="0">
      <alignment horizontal="right" vertical="center"/>
    </xf>
    <xf numFmtId="4" fontId="47" fillId="43" borderId="99" applyNumberFormat="0" applyProtection="0">
      <alignment horizontal="right" vertical="center"/>
    </xf>
    <xf numFmtId="0" fontId="65" fillId="0" borderId="16" applyNumberFormat="0" applyFont="0" applyFill="0" applyAlignment="0" applyProtection="0"/>
    <xf numFmtId="4" fontId="47" fillId="51" borderId="99" applyNumberFormat="0" applyProtection="0">
      <alignment horizontal="right" vertical="center"/>
    </xf>
    <xf numFmtId="4" fontId="47" fillId="43" borderId="99" applyNumberFormat="0" applyProtection="0">
      <alignment horizontal="right" vertical="center"/>
    </xf>
    <xf numFmtId="0" fontId="18" fillId="50" borderId="99" applyNumberFormat="0" applyProtection="0">
      <alignment horizontal="left" vertical="top" indent="1"/>
    </xf>
    <xf numFmtId="0" fontId="18" fillId="34" borderId="99" applyNumberFormat="0" applyProtection="0">
      <alignment horizontal="left" vertical="center" indent="1"/>
    </xf>
    <xf numFmtId="4" fontId="27" fillId="38" borderId="99" applyNumberFormat="0" applyProtection="0">
      <alignment horizontal="left" vertical="center" indent="1"/>
    </xf>
    <xf numFmtId="0" fontId="18" fillId="34" borderId="99" applyNumberFormat="0" applyProtection="0">
      <alignment horizontal="left" vertical="center" indent="1"/>
    </xf>
    <xf numFmtId="0" fontId="18" fillId="50" borderId="99" applyNumberFormat="0" applyProtection="0">
      <alignment horizontal="left" vertical="top" indent="1"/>
    </xf>
    <xf numFmtId="0" fontId="18" fillId="51" borderId="99" applyNumberFormat="0" applyProtection="0">
      <alignment horizontal="left" vertical="center" indent="1"/>
    </xf>
    <xf numFmtId="4" fontId="47" fillId="41" borderId="99" applyNumberFormat="0" applyProtection="0">
      <alignment horizontal="right" vertical="center"/>
    </xf>
    <xf numFmtId="4" fontId="47" fillId="51" borderId="99" applyNumberFormat="0" applyProtection="0">
      <alignment horizontal="right" vertical="center"/>
    </xf>
    <xf numFmtId="0" fontId="18" fillId="54" borderId="99" applyNumberFormat="0" applyProtection="0">
      <alignment horizontal="left" vertical="top" indent="1"/>
    </xf>
    <xf numFmtId="0" fontId="18" fillId="55" borderId="99" applyNumberFormat="0" applyProtection="0">
      <alignment horizontal="left" vertical="top" indent="1"/>
    </xf>
    <xf numFmtId="0" fontId="18" fillId="34" borderId="99" applyNumberFormat="0" applyProtection="0">
      <alignment horizontal="left" vertical="center" indent="1"/>
    </xf>
    <xf numFmtId="4" fontId="47" fillId="42" borderId="99" applyNumberFormat="0" applyProtection="0">
      <alignment horizontal="right" vertical="center"/>
    </xf>
    <xf numFmtId="0" fontId="18" fillId="55" borderId="99" applyNumberFormat="0" applyProtection="0">
      <alignment horizontal="left" vertical="top" indent="1"/>
    </xf>
    <xf numFmtId="0" fontId="18" fillId="84" borderId="99" applyNumberFormat="0" applyProtection="0">
      <alignment horizontal="left" vertical="top" indent="1"/>
    </xf>
    <xf numFmtId="4" fontId="51" fillId="35" borderId="99" applyNumberFormat="0" applyProtection="0">
      <alignment vertical="center"/>
    </xf>
    <xf numFmtId="0" fontId="18" fillId="34" borderId="99" applyNumberFormat="0" applyProtection="0">
      <alignment horizontal="left" vertical="top" indent="1"/>
    </xf>
    <xf numFmtId="4" fontId="47" fillId="45" borderId="99" applyNumberFormat="0" applyProtection="0">
      <alignment horizontal="right" vertical="center"/>
    </xf>
    <xf numFmtId="0" fontId="114" fillId="79" borderId="92" applyNumberFormat="0" applyAlignment="0" applyProtection="0"/>
    <xf numFmtId="0" fontId="114" fillId="79" borderId="92" applyNumberFormat="0" applyAlignment="0" applyProtection="0"/>
    <xf numFmtId="0" fontId="114" fillId="79" borderId="92" applyNumberFormat="0" applyAlignment="0" applyProtection="0"/>
    <xf numFmtId="4" fontId="47" fillId="40" borderId="99" applyNumberFormat="0" applyProtection="0">
      <alignment horizontal="right" vertical="center"/>
    </xf>
    <xf numFmtId="0" fontId="47" fillId="34" borderId="99" applyNumberFormat="0" applyProtection="0">
      <alignment horizontal="left" vertical="top"/>
    </xf>
    <xf numFmtId="0" fontId="114" fillId="79" borderId="92" applyNumberFormat="0" applyAlignment="0" applyProtection="0"/>
    <xf numFmtId="0" fontId="18" fillId="51" borderId="99" applyNumberFormat="0" applyProtection="0">
      <alignment horizontal="left" vertical="center" indent="1"/>
    </xf>
    <xf numFmtId="4" fontId="27" fillId="38" borderId="99" applyNumberFormat="0" applyProtection="0">
      <alignment horizontal="left" vertical="center" indent="1"/>
    </xf>
    <xf numFmtId="0" fontId="18" fillId="34" borderId="99" applyNumberFormat="0" applyProtection="0">
      <alignment horizontal="left" vertical="center" indent="1"/>
    </xf>
    <xf numFmtId="4" fontId="27" fillId="38" borderId="99" applyNumberFormat="0" applyProtection="0">
      <alignment horizontal="left" vertical="center" indent="1"/>
    </xf>
    <xf numFmtId="0" fontId="47" fillId="34" borderId="99" applyNumberFormat="0" applyProtection="0">
      <alignment horizontal="left" vertical="top"/>
    </xf>
    <xf numFmtId="0" fontId="110" fillId="77" borderId="100" applyNumberFormat="0" applyAlignment="0" applyProtection="0"/>
    <xf numFmtId="4" fontId="46" fillId="38" borderId="99" applyNumberFormat="0" applyProtection="0">
      <alignment vertical="center"/>
    </xf>
    <xf numFmtId="0" fontId="18" fillId="34" borderId="99" applyNumberFormat="0" applyProtection="0">
      <alignment horizontal="left" vertical="center" indent="1"/>
    </xf>
    <xf numFmtId="4" fontId="47" fillId="39" borderId="99" applyNumberFormat="0" applyProtection="0">
      <alignment horizontal="right" vertical="center"/>
    </xf>
    <xf numFmtId="0" fontId="18" fillId="50" borderId="99" applyNumberFormat="0" applyProtection="0">
      <alignment horizontal="left" vertical="top" indent="1"/>
    </xf>
    <xf numFmtId="0" fontId="18" fillId="76" borderId="101" applyNumberFormat="0" applyFont="0" applyAlignment="0" applyProtection="0"/>
    <xf numFmtId="4" fontId="47" fillId="51" borderId="99" applyNumberFormat="0" applyProtection="0">
      <alignment horizontal="left" vertical="center" indent="1"/>
    </xf>
    <xf numFmtId="0" fontId="18" fillId="54" borderId="99" applyNumberFormat="0" applyProtection="0">
      <alignment horizontal="left" vertical="center" indent="1"/>
    </xf>
    <xf numFmtId="0" fontId="110" fillId="77" borderId="100" applyNumberFormat="0" applyAlignment="0" applyProtection="0"/>
    <xf numFmtId="0" fontId="105" fillId="0" borderId="103" applyNumberFormat="0" applyFill="0" applyAlignment="0" applyProtection="0"/>
    <xf numFmtId="4" fontId="47" fillId="47" borderId="99" applyNumberFormat="0" applyProtection="0">
      <alignment horizontal="right" vertical="center"/>
    </xf>
    <xf numFmtId="0" fontId="18" fillId="50" borderId="99" applyNumberFormat="0" applyProtection="0">
      <alignment horizontal="left" vertical="center" indent="1"/>
    </xf>
    <xf numFmtId="0" fontId="102" fillId="79" borderId="100" applyNumberFormat="0" applyAlignment="0" applyProtection="0"/>
    <xf numFmtId="0" fontId="47" fillId="34" borderId="99" applyNumberFormat="0" applyProtection="0">
      <alignment horizontal="left" vertical="top"/>
    </xf>
    <xf numFmtId="0" fontId="18" fillId="49" borderId="99" applyNumberFormat="0" applyProtection="0">
      <alignment horizontal="left" vertical="top" indent="1"/>
    </xf>
    <xf numFmtId="0" fontId="18" fillId="51" borderId="99" applyNumberFormat="0" applyProtection="0">
      <alignment horizontal="left" vertical="top" indent="1"/>
    </xf>
    <xf numFmtId="0" fontId="18" fillId="51" borderId="99" applyNumberFormat="0" applyProtection="0">
      <alignment horizontal="left" vertical="center" indent="1"/>
    </xf>
    <xf numFmtId="0" fontId="18" fillId="50" borderId="99" applyNumberFormat="0" applyProtection="0">
      <alignment horizontal="left" vertical="top" indent="1"/>
    </xf>
    <xf numFmtId="0" fontId="18" fillId="54" borderId="99" applyNumberFormat="0" applyProtection="0">
      <alignment horizontal="left" vertical="center" indent="1"/>
    </xf>
    <xf numFmtId="4" fontId="47" fillId="41" borderId="99" applyNumberFormat="0" applyProtection="0">
      <alignment horizontal="right" vertical="center"/>
    </xf>
    <xf numFmtId="0" fontId="18" fillId="49" borderId="99" applyNumberFormat="0" applyProtection="0">
      <alignment horizontal="left" vertical="top" indent="1"/>
    </xf>
    <xf numFmtId="0" fontId="18" fillId="84" borderId="99" applyNumberFormat="0" applyProtection="0">
      <alignment horizontal="left" vertical="center" indent="1"/>
    </xf>
    <xf numFmtId="0" fontId="18" fillId="76" borderId="101" applyNumberFormat="0" applyFont="0" applyAlignment="0" applyProtection="0"/>
    <xf numFmtId="0" fontId="105" fillId="0" borderId="103" applyNumberFormat="0" applyFill="0" applyAlignment="0" applyProtection="0"/>
    <xf numFmtId="4" fontId="27" fillId="38" borderId="99" applyNumberFormat="0" applyProtection="0">
      <alignment horizontal="left" vertical="center" indent="1"/>
    </xf>
    <xf numFmtId="0" fontId="18" fillId="84" borderId="99" applyNumberFormat="0" applyProtection="0">
      <alignment horizontal="left" vertical="top" indent="1"/>
    </xf>
    <xf numFmtId="0" fontId="114" fillId="79" borderId="92" applyNumberFormat="0" applyAlignment="0" applyProtection="0"/>
    <xf numFmtId="0" fontId="114" fillId="79" borderId="92" applyNumberFormat="0" applyAlignment="0" applyProtection="0"/>
    <xf numFmtId="0" fontId="47" fillId="34" borderId="99" applyNumberFormat="0" applyProtection="0">
      <alignment horizontal="left" vertical="top"/>
    </xf>
    <xf numFmtId="0" fontId="18" fillId="76" borderId="91" applyNumberFormat="0" applyFont="0" applyAlignment="0" applyProtection="0"/>
    <xf numFmtId="0" fontId="18" fillId="55" borderId="99" applyNumberFormat="0" applyProtection="0">
      <alignment horizontal="left" vertical="top" indent="1"/>
    </xf>
    <xf numFmtId="0" fontId="18" fillId="51" borderId="99" applyNumberFormat="0" applyProtection="0">
      <alignment horizontal="left" vertical="top" indent="1"/>
    </xf>
    <xf numFmtId="0" fontId="105" fillId="0" borderId="103" applyNumberFormat="0" applyFill="0" applyAlignment="0" applyProtection="0"/>
    <xf numFmtId="0" fontId="105" fillId="0" borderId="103" applyNumberFormat="0" applyFill="0" applyAlignment="0" applyProtection="0"/>
    <xf numFmtId="4" fontId="51" fillId="35" borderId="99" applyNumberFormat="0" applyProtection="0">
      <alignment vertical="center"/>
    </xf>
    <xf numFmtId="4" fontId="47" fillId="0" borderId="99" applyNumberFormat="0" applyProtection="0">
      <alignment horizontal="left" vertical="center" indent="1"/>
    </xf>
    <xf numFmtId="0" fontId="18" fillId="76" borderId="101" applyNumberFormat="0" applyFont="0" applyAlignment="0" applyProtection="0"/>
    <xf numFmtId="0" fontId="47" fillId="34" borderId="99" applyNumberFormat="0" applyProtection="0">
      <alignment horizontal="left" vertical="top"/>
    </xf>
    <xf numFmtId="0" fontId="105" fillId="0" borderId="103" applyNumberFormat="0" applyFill="0" applyAlignment="0" applyProtection="0"/>
    <xf numFmtId="0" fontId="18" fillId="49" borderId="99" applyNumberFormat="0" applyProtection="0">
      <alignment horizontal="left" vertical="center" indent="1"/>
    </xf>
    <xf numFmtId="4" fontId="46" fillId="38" borderId="99" applyNumberFormat="0" applyProtection="0">
      <alignment vertical="center"/>
    </xf>
    <xf numFmtId="0" fontId="110" fillId="77" borderId="100" applyNumberFormat="0" applyAlignment="0" applyProtection="0"/>
    <xf numFmtId="0" fontId="102" fillId="79" borderId="100" applyNumberFormat="0" applyAlignment="0" applyProtection="0"/>
    <xf numFmtId="0" fontId="105" fillId="0" borderId="103" applyNumberFormat="0" applyFill="0" applyAlignment="0" applyProtection="0"/>
    <xf numFmtId="0" fontId="26" fillId="0" borderId="98">
      <alignment horizontal="left" vertical="center"/>
    </xf>
    <xf numFmtId="0" fontId="26" fillId="0" borderId="105">
      <alignment horizontal="left" vertical="center"/>
    </xf>
    <xf numFmtId="0" fontId="110" fillId="77" borderId="100" applyNumberFormat="0" applyAlignment="0" applyProtection="0"/>
    <xf numFmtId="0" fontId="18" fillId="85" borderId="99" applyNumberFormat="0" applyProtection="0">
      <alignment horizontal="left" vertical="top" indent="1"/>
    </xf>
    <xf numFmtId="4" fontId="47" fillId="0" borderId="99" applyNumberFormat="0" applyProtection="0">
      <alignment horizontal="left" vertical="center" indent="1"/>
    </xf>
    <xf numFmtId="0" fontId="114" fillId="79" borderId="102" applyNumberFormat="0" applyAlignment="0" applyProtection="0"/>
    <xf numFmtId="0" fontId="18" fillId="49" borderId="99" applyNumberFormat="0" applyProtection="0">
      <alignment horizontal="left" vertical="center" indent="1"/>
    </xf>
    <xf numFmtId="0" fontId="102" fillId="79" borderId="100" applyNumberFormat="0" applyAlignment="0" applyProtection="0"/>
    <xf numFmtId="0" fontId="114" fillId="79" borderId="92" applyNumberFormat="0" applyAlignment="0" applyProtection="0"/>
    <xf numFmtId="0" fontId="114" fillId="79" borderId="92" applyNumberFormat="0" applyAlignment="0" applyProtection="0"/>
    <xf numFmtId="4" fontId="27" fillId="34" borderId="99" applyNumberFormat="0" applyProtection="0"/>
    <xf numFmtId="0" fontId="105" fillId="0" borderId="103" applyNumberFormat="0" applyFill="0" applyAlignment="0" applyProtection="0"/>
    <xf numFmtId="0" fontId="47" fillId="35" borderId="99" applyNumberFormat="0" applyProtection="0">
      <alignment horizontal="left" vertical="top" indent="1"/>
    </xf>
    <xf numFmtId="0" fontId="18" fillId="76" borderId="91" applyNumberFormat="0" applyFont="0" applyAlignment="0" applyProtection="0"/>
    <xf numFmtId="0" fontId="18" fillId="76" borderId="91" applyNumberFormat="0" applyFont="0" applyAlignment="0" applyProtection="0"/>
    <xf numFmtId="0" fontId="18" fillId="76" borderId="91" applyNumberFormat="0" applyFont="0" applyAlignment="0" applyProtection="0"/>
    <xf numFmtId="0" fontId="18" fillId="34" borderId="99" applyNumberFormat="0" applyProtection="0">
      <alignment horizontal="left" vertical="top" indent="1"/>
    </xf>
    <xf numFmtId="4" fontId="47" fillId="51" borderId="99" applyNumberFormat="0" applyProtection="0">
      <alignment horizontal="right" vertical="center"/>
    </xf>
    <xf numFmtId="0" fontId="18" fillId="76" borderId="101" applyNumberFormat="0" applyFont="0" applyAlignment="0" applyProtection="0"/>
    <xf numFmtId="0" fontId="18" fillId="34" borderId="99" applyNumberFormat="0" applyProtection="0">
      <alignment horizontal="left" vertical="top" indent="1"/>
    </xf>
    <xf numFmtId="0" fontId="18" fillId="34" borderId="99" applyNumberFormat="0" applyProtection="0">
      <alignment horizontal="left" vertical="top" indent="1"/>
    </xf>
    <xf numFmtId="0" fontId="114" fillId="79" borderId="102" applyNumberFormat="0" applyAlignment="0" applyProtection="0"/>
    <xf numFmtId="0" fontId="110" fillId="77" borderId="100" applyNumberFormat="0" applyAlignment="0" applyProtection="0"/>
    <xf numFmtId="0" fontId="114" fillId="79" borderId="102" applyNumberFormat="0" applyAlignment="0" applyProtection="0"/>
    <xf numFmtId="0" fontId="18" fillId="34" borderId="99" applyNumberFormat="0" applyProtection="0">
      <alignment horizontal="left" vertical="top" indent="1"/>
    </xf>
    <xf numFmtId="0" fontId="114" fillId="79" borderId="102" applyNumberFormat="0" applyAlignment="0" applyProtection="0"/>
    <xf numFmtId="0" fontId="18" fillId="34" borderId="99" applyNumberFormat="0" applyProtection="0">
      <alignment horizontal="left" vertical="top" indent="1"/>
    </xf>
    <xf numFmtId="4" fontId="47" fillId="0" borderId="99" applyNumberFormat="0" applyProtection="0">
      <alignment horizontal="left" vertical="center" indent="1"/>
    </xf>
    <xf numFmtId="0" fontId="18" fillId="84" borderId="99" applyNumberFormat="0" applyProtection="0">
      <alignment horizontal="left" vertical="center" indent="1"/>
    </xf>
    <xf numFmtId="4" fontId="27" fillId="38" borderId="99" applyNumberFormat="0" applyProtection="0">
      <alignment horizontal="left" vertical="center" indent="1"/>
    </xf>
    <xf numFmtId="0" fontId="18" fillId="84" borderId="99" applyNumberFormat="0" applyProtection="0">
      <alignment horizontal="left" vertical="top" indent="1"/>
    </xf>
    <xf numFmtId="0" fontId="47" fillId="34" borderId="99" applyNumberFormat="0" applyProtection="0">
      <alignment horizontal="center" vertical="top"/>
    </xf>
    <xf numFmtId="0" fontId="110" fillId="77" borderId="100" applyNumberFormat="0" applyAlignment="0" applyProtection="0"/>
    <xf numFmtId="4" fontId="51" fillId="49" borderId="99" applyNumberFormat="0" applyProtection="0">
      <alignment horizontal="right" vertical="center"/>
    </xf>
    <xf numFmtId="0" fontId="114" fillId="79" borderId="102" applyNumberFormat="0" applyAlignment="0" applyProtection="0"/>
    <xf numFmtId="0" fontId="18" fillId="85" borderId="99" applyNumberFormat="0" applyProtection="0">
      <alignment horizontal="left" vertical="center" indent="1"/>
    </xf>
    <xf numFmtId="0" fontId="18" fillId="55" borderId="99" applyNumberFormat="0" applyProtection="0">
      <alignment horizontal="left" vertical="top" indent="1"/>
    </xf>
    <xf numFmtId="0" fontId="18" fillId="49" borderId="99" applyNumberFormat="0" applyProtection="0">
      <alignment horizontal="left" vertical="center" indent="1"/>
    </xf>
    <xf numFmtId="4" fontId="47" fillId="0" borderId="99" applyNumberFormat="0" applyProtection="0">
      <alignment horizontal="left" vertical="center" indent="1"/>
    </xf>
    <xf numFmtId="0" fontId="114" fillId="79" borderId="92" applyNumberFormat="0" applyAlignment="0" applyProtection="0"/>
    <xf numFmtId="0" fontId="114" fillId="79" borderId="92" applyNumberFormat="0" applyAlignment="0" applyProtection="0"/>
    <xf numFmtId="0" fontId="105" fillId="0" borderId="103" applyNumberFormat="0" applyFill="0" applyAlignment="0" applyProtection="0"/>
    <xf numFmtId="0" fontId="18" fillId="76" borderId="91" applyNumberFormat="0" applyFont="0" applyAlignment="0" applyProtection="0"/>
    <xf numFmtId="0" fontId="18" fillId="76" borderId="91" applyNumberFormat="0" applyFont="0" applyAlignment="0" applyProtection="0"/>
    <xf numFmtId="0" fontId="18" fillId="55" borderId="99" applyNumberFormat="0" applyProtection="0">
      <alignment horizontal="left" vertical="top" indent="1"/>
    </xf>
    <xf numFmtId="0" fontId="18" fillId="50" borderId="99" applyNumberFormat="0" applyProtection="0">
      <alignment horizontal="left" vertical="center" indent="1"/>
    </xf>
    <xf numFmtId="4" fontId="27" fillId="37" borderId="99" applyNumberFormat="0" applyProtection="0">
      <alignment vertical="center"/>
    </xf>
    <xf numFmtId="0" fontId="18" fillId="51" borderId="99" applyNumberFormat="0" applyProtection="0">
      <alignment horizontal="left" vertical="center" indent="1"/>
    </xf>
    <xf numFmtId="0" fontId="18" fillId="0" borderId="0" applyFill="0" applyBorder="0" applyProtection="0">
      <alignment horizontal="right"/>
    </xf>
    <xf numFmtId="0" fontId="18" fillId="84" borderId="99" applyNumberFormat="0" applyProtection="0">
      <alignment horizontal="left" vertical="center" indent="1"/>
    </xf>
    <xf numFmtId="4" fontId="27" fillId="37" borderId="99" applyNumberFormat="0" applyProtection="0">
      <alignment vertical="center"/>
    </xf>
    <xf numFmtId="0" fontId="18" fillId="54" borderId="99" applyNumberFormat="0" applyProtection="0">
      <alignment horizontal="left" vertical="center" indent="1"/>
    </xf>
    <xf numFmtId="0" fontId="110" fillId="77" borderId="100" applyNumberFormat="0" applyAlignment="0" applyProtection="0"/>
    <xf numFmtId="0" fontId="18" fillId="84" borderId="99" applyNumberFormat="0" applyProtection="0">
      <alignment horizontal="left" vertical="center" indent="1"/>
    </xf>
    <xf numFmtId="0" fontId="18" fillId="85" borderId="99" applyNumberFormat="0" applyProtection="0">
      <alignment horizontal="left" vertical="top" indent="1"/>
    </xf>
    <xf numFmtId="0" fontId="18" fillId="55" borderId="99" applyNumberFormat="0" applyProtection="0">
      <alignment horizontal="left" vertical="center" indent="1"/>
    </xf>
    <xf numFmtId="0" fontId="18" fillId="54" borderId="99" applyNumberFormat="0" applyProtection="0">
      <alignment horizontal="left" vertical="top" indent="1"/>
    </xf>
    <xf numFmtId="0" fontId="18" fillId="84" borderId="99" applyNumberFormat="0" applyProtection="0">
      <alignment horizontal="left" vertical="center" indent="1"/>
    </xf>
    <xf numFmtId="0" fontId="18" fillId="84" borderId="99" applyNumberFormat="0" applyProtection="0">
      <alignment horizontal="left" vertical="center" indent="1"/>
    </xf>
    <xf numFmtId="0" fontId="18" fillId="55" borderId="99" applyNumberFormat="0" applyProtection="0">
      <alignment horizontal="left" vertical="center" indent="1"/>
    </xf>
    <xf numFmtId="0" fontId="18" fillId="50" borderId="99" applyNumberFormat="0" applyProtection="0">
      <alignment horizontal="left" vertical="center" indent="1"/>
    </xf>
    <xf numFmtId="4" fontId="51" fillId="49" borderId="99" applyNumberFormat="0" applyProtection="0">
      <alignment horizontal="right" vertical="center"/>
    </xf>
    <xf numFmtId="4" fontId="47" fillId="0" borderId="99" applyNumberFormat="0" applyProtection="0">
      <alignment horizontal="right" vertical="center"/>
    </xf>
    <xf numFmtId="4" fontId="47" fillId="59" borderId="99" applyNumberFormat="0" applyProtection="0">
      <alignment horizontal="left" vertical="center" indent="1"/>
    </xf>
    <xf numFmtId="0" fontId="18" fillId="84" borderId="99" applyNumberFormat="0" applyProtection="0">
      <alignment horizontal="left" vertical="top" indent="1"/>
    </xf>
    <xf numFmtId="0" fontId="18" fillId="51" borderId="99" applyNumberFormat="0" applyProtection="0">
      <alignment horizontal="left" vertical="top" indent="1"/>
    </xf>
    <xf numFmtId="0" fontId="63" fillId="59" borderId="104" applyNumberFormat="0" applyFont="0" applyFill="0" applyAlignment="0" applyProtection="0">
      <protection locked="0"/>
    </xf>
    <xf numFmtId="0" fontId="47" fillId="34" borderId="99" applyNumberFormat="0" applyProtection="0">
      <alignment horizontal="center" vertical="top"/>
    </xf>
    <xf numFmtId="0" fontId="114" fillId="79" borderId="102" applyNumberFormat="0" applyAlignment="0" applyProtection="0"/>
    <xf numFmtId="0" fontId="18" fillId="84" borderId="99" applyNumberFormat="0" applyProtection="0">
      <alignment horizontal="left" vertical="center" indent="1"/>
    </xf>
    <xf numFmtId="0" fontId="18" fillId="76" borderId="101" applyNumberFormat="0" applyFont="0" applyAlignment="0" applyProtection="0"/>
    <xf numFmtId="0" fontId="102" fillId="79" borderId="100" applyNumberFormat="0" applyAlignment="0" applyProtection="0"/>
    <xf numFmtId="4" fontId="47" fillId="45" borderId="99" applyNumberFormat="0" applyProtection="0">
      <alignment horizontal="right" vertical="center"/>
    </xf>
    <xf numFmtId="0" fontId="18" fillId="54" borderId="99" applyNumberFormat="0" applyProtection="0">
      <alignment horizontal="left" vertical="center" indent="1"/>
    </xf>
    <xf numFmtId="0" fontId="24" fillId="59" borderId="104" applyNumberFormat="0" applyFont="0" applyAlignment="0" applyProtection="0">
      <protection locked="0"/>
    </xf>
    <xf numFmtId="0" fontId="110" fillId="77" borderId="100" applyNumberFormat="0" applyAlignment="0" applyProtection="0"/>
    <xf numFmtId="0" fontId="18" fillId="51" borderId="99" applyNumberFormat="0" applyProtection="0">
      <alignment horizontal="left" vertical="top" indent="1"/>
    </xf>
    <xf numFmtId="0" fontId="18" fillId="0" borderId="0"/>
    <xf numFmtId="0" fontId="18"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2" fontId="18" fillId="0" borderId="0" applyFont="0" applyFill="0" applyBorder="0" applyAlignment="0" applyProtection="0"/>
    <xf numFmtId="0" fontId="63" fillId="59" borderId="97"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0" fontId="18" fillId="0" borderId="22" applyNumberFormat="0" applyFont="0" applyFill="0" applyAlignment="0" applyProtection="0"/>
    <xf numFmtId="0" fontId="18" fillId="55" borderId="99" applyNumberFormat="0" applyProtection="0">
      <alignment horizontal="left" vertical="center" indent="1"/>
    </xf>
    <xf numFmtId="4" fontId="47" fillId="35" borderId="99" applyNumberFormat="0" applyProtection="0">
      <alignment horizontal="left" vertical="center" indent="1"/>
    </xf>
    <xf numFmtId="0" fontId="105" fillId="0" borderId="103"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30" applyNumberFormat="0" applyFill="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4" fontId="47" fillId="47" borderId="99" applyNumberFormat="0" applyProtection="0">
      <alignment horizontal="right" vertical="center"/>
    </xf>
    <xf numFmtId="0" fontId="18" fillId="49" borderId="99" applyNumberFormat="0" applyProtection="0">
      <alignment horizontal="left" vertical="top" indent="1"/>
    </xf>
    <xf numFmtId="43" fontId="18" fillId="0" borderId="0" applyFont="0" applyFill="0" applyBorder="0" applyAlignment="0" applyProtection="0"/>
    <xf numFmtId="3" fontId="18" fillId="0" borderId="0" applyFont="0" applyFill="0" applyBorder="0" applyAlignment="0" applyProtection="0"/>
    <xf numFmtId="3" fontId="18" fillId="0" borderId="0" applyFill="0" applyBorder="0" applyAlignment="0" applyProtection="0"/>
    <xf numFmtId="3" fontId="18" fillId="0" borderId="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5" fontId="18" fillId="0" borderId="0" applyFill="0" applyBorder="0" applyAlignment="0" applyProtection="0"/>
    <xf numFmtId="178" fontId="18" fillId="0" borderId="0" applyFill="0" applyBorder="0" applyAlignment="0" applyProtection="0"/>
    <xf numFmtId="0" fontId="18" fillId="0" borderId="0" applyFont="0" applyFill="0" applyBorder="0" applyAlignment="0" applyProtection="0"/>
    <xf numFmtId="2"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21" fillId="35" borderId="70" applyNumberFormat="0" applyFont="0" applyAlignment="0" applyProtection="0">
      <alignment horizontal="center"/>
      <protection locked="0"/>
    </xf>
    <xf numFmtId="0" fontId="18" fillId="0" borderId="0"/>
    <xf numFmtId="4" fontId="47" fillId="44" borderId="99" applyNumberFormat="0" applyProtection="0">
      <alignment horizontal="right" vertical="center"/>
    </xf>
    <xf numFmtId="0" fontId="102" fillId="79" borderId="100" applyNumberForma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4" borderId="99" applyNumberFormat="0" applyProtection="0">
      <alignment horizontal="left" vertical="top" indent="1"/>
    </xf>
    <xf numFmtId="0" fontId="18" fillId="51" borderId="99" applyNumberFormat="0" applyProtection="0">
      <alignment horizontal="left" vertical="center" indent="1"/>
    </xf>
    <xf numFmtId="0" fontId="18" fillId="49" borderId="99" applyNumberFormat="0" applyProtection="0">
      <alignment horizontal="left" vertical="top" indent="1"/>
    </xf>
    <xf numFmtId="0" fontId="114" fillId="79" borderId="102" applyNumberFormat="0" applyAlignment="0" applyProtection="0"/>
    <xf numFmtId="0" fontId="18" fillId="51" borderId="99" applyNumberFormat="0" applyProtection="0">
      <alignment horizontal="left" vertical="top" indent="1"/>
    </xf>
    <xf numFmtId="0" fontId="114" fillId="79" borderId="102" applyNumberForma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8" fillId="50" borderId="99" applyNumberFormat="0" applyProtection="0">
      <alignment horizontal="left" vertical="top" inden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02" fillId="79" borderId="96" applyNumberFormat="0" applyAlignment="0" applyProtection="0"/>
    <xf numFmtId="0" fontId="18" fillId="84" borderId="82" applyNumberFormat="0" applyProtection="0">
      <alignment horizontal="left" vertical="center" indent="1"/>
    </xf>
    <xf numFmtId="0" fontId="18" fillId="84" borderId="82" applyNumberFormat="0" applyProtection="0">
      <alignment horizontal="left" vertical="center" indent="1"/>
    </xf>
    <xf numFmtId="0" fontId="18" fillId="84" borderId="82" applyNumberFormat="0" applyProtection="0">
      <alignment horizontal="left" vertical="top" indent="1"/>
    </xf>
    <xf numFmtId="0" fontId="18" fillId="84" borderId="82" applyNumberFormat="0" applyProtection="0">
      <alignment horizontal="left" vertical="top" indent="1"/>
    </xf>
    <xf numFmtId="0" fontId="18" fillId="51" borderId="82" applyNumberFormat="0" applyProtection="0">
      <alignment horizontal="left" vertical="center" indent="1"/>
    </xf>
    <xf numFmtId="0" fontId="18" fillId="51" borderId="82" applyNumberFormat="0" applyProtection="0">
      <alignment horizontal="left" vertical="center" indent="1"/>
    </xf>
    <xf numFmtId="0" fontId="18" fillId="51" borderId="82" applyNumberFormat="0" applyProtection="0">
      <alignment horizontal="left" vertical="top" indent="1"/>
    </xf>
    <xf numFmtId="0" fontId="18" fillId="51" borderId="82" applyNumberFormat="0" applyProtection="0">
      <alignment horizontal="left" vertical="top" indent="1"/>
    </xf>
    <xf numFmtId="0" fontId="18" fillId="85" borderId="82" applyNumberFormat="0" applyProtection="0">
      <alignment horizontal="left" vertical="center" indent="1"/>
    </xf>
    <xf numFmtId="0" fontId="18" fillId="85" borderId="82" applyNumberFormat="0" applyProtection="0">
      <alignment horizontal="left" vertical="center" indent="1"/>
    </xf>
    <xf numFmtId="0" fontId="18" fillId="85" borderId="82" applyNumberFormat="0" applyProtection="0">
      <alignment horizontal="left" vertical="top" indent="1"/>
    </xf>
    <xf numFmtId="0" fontId="18" fillId="85" borderId="82" applyNumberFormat="0" applyProtection="0">
      <alignment horizontal="left" vertical="top" indent="1"/>
    </xf>
    <xf numFmtId="0" fontId="18" fillId="49" borderId="82" applyNumberFormat="0" applyProtection="0">
      <alignment horizontal="left" vertical="center" indent="1"/>
    </xf>
    <xf numFmtId="0" fontId="18" fillId="49" borderId="82" applyNumberFormat="0" applyProtection="0">
      <alignment horizontal="left" vertical="center" indent="1"/>
    </xf>
    <xf numFmtId="0" fontId="18" fillId="49" borderId="82" applyNumberFormat="0" applyProtection="0">
      <alignment horizontal="left" vertical="top" indent="1"/>
    </xf>
    <xf numFmtId="0" fontId="18" fillId="49" borderId="82" applyNumberFormat="0" applyProtection="0">
      <alignment horizontal="left" vertical="top" indent="1"/>
    </xf>
    <xf numFmtId="0" fontId="18" fillId="61" borderId="13" applyNumberFormat="0">
      <protection locked="0"/>
    </xf>
    <xf numFmtId="0" fontId="18" fillId="61" borderId="13" applyNumberFormat="0">
      <protection locked="0"/>
    </xf>
    <xf numFmtId="0" fontId="18" fillId="61" borderId="13" applyNumberFormat="0">
      <protection locked="0"/>
    </xf>
    <xf numFmtId="0" fontId="18" fillId="0" borderId="0">
      <alignment horizontal="left" wrapText="1"/>
    </xf>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10" fillId="77" borderId="96" applyNumberFormat="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44"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50" borderId="99" applyNumberFormat="0" applyProtection="0">
      <alignment horizontal="left" vertical="center" indent="1"/>
    </xf>
    <xf numFmtId="0" fontId="18" fillId="0" borderId="0"/>
    <xf numFmtId="178" fontId="18" fillId="0" borderId="0" applyFill="0" applyBorder="0" applyAlignment="0" applyProtection="0"/>
    <xf numFmtId="178" fontId="18" fillId="0" borderId="0" applyFill="0" applyBorder="0" applyAlignment="0" applyProtection="0"/>
    <xf numFmtId="0" fontId="18" fillId="85" borderId="99" applyNumberFormat="0" applyProtection="0">
      <alignment horizontal="left" vertical="center" indent="1"/>
    </xf>
    <xf numFmtId="4" fontId="47" fillId="40" borderId="99" applyNumberFormat="0" applyProtection="0">
      <alignment horizontal="right" vertical="center"/>
    </xf>
    <xf numFmtId="0" fontId="18" fillId="0" borderId="0"/>
    <xf numFmtId="0" fontId="102" fillId="79" borderId="100" applyNumberFormat="0" applyAlignment="0" applyProtection="0"/>
    <xf numFmtId="37" fontId="18" fillId="0" borderId="0" applyFill="0" applyBorder="0" applyAlignment="0" applyProtection="0"/>
    <xf numFmtId="37" fontId="18" fillId="0" borderId="0" applyFill="0" applyBorder="0" applyAlignment="0" applyProtection="0"/>
    <xf numFmtId="178" fontId="18" fillId="0" borderId="0" applyFill="0" applyBorder="0" applyAlignment="0" applyProtection="0"/>
    <xf numFmtId="37" fontId="18" fillId="0" borderId="0" applyFill="0" applyBorder="0" applyAlignment="0" applyProtection="0"/>
    <xf numFmtId="178" fontId="18" fillId="0" borderId="0" applyFill="0" applyBorder="0" applyAlignment="0" applyProtection="0"/>
    <xf numFmtId="178" fontId="18" fillId="0" borderId="0" applyFill="0" applyBorder="0" applyAlignment="0" applyProtection="0"/>
    <xf numFmtId="178" fontId="18" fillId="0" borderId="0" applyFill="0" applyBorder="0" applyAlignment="0" applyProtection="0"/>
    <xf numFmtId="178" fontId="18" fillId="0" borderId="0" applyFill="0" applyBorder="0" applyAlignment="0" applyProtection="0"/>
    <xf numFmtId="178" fontId="18" fillId="0" borderId="0" applyFill="0" applyBorder="0" applyAlignment="0" applyProtection="0"/>
    <xf numFmtId="37" fontId="18" fillId="0" borderId="0" applyFill="0" applyBorder="0" applyAlignment="0" applyProtection="0"/>
    <xf numFmtId="0" fontId="110" fillId="77" borderId="100" applyNumberFormat="0" applyAlignment="0" applyProtection="0"/>
    <xf numFmtId="4" fontId="27" fillId="38" borderId="99" applyNumberFormat="0" applyProtection="0">
      <alignment horizontal="left" vertical="center" indent="1"/>
    </xf>
    <xf numFmtId="0" fontId="18" fillId="49" borderId="99" applyNumberFormat="0" applyProtection="0">
      <alignment horizontal="left" vertical="top" indent="1"/>
    </xf>
    <xf numFmtId="0" fontId="18" fillId="0" borderId="0"/>
    <xf numFmtId="4" fontId="27" fillId="34" borderId="99" applyNumberFormat="0" applyProtection="0"/>
    <xf numFmtId="44" fontId="18" fillId="0" borderId="0" applyFont="0" applyFill="0" applyBorder="0" applyAlignment="0" applyProtection="0"/>
    <xf numFmtId="0" fontId="18" fillId="0" borderId="0"/>
    <xf numFmtId="0" fontId="18" fillId="0" borderId="0"/>
    <xf numFmtId="37" fontId="18" fillId="0" borderId="0" applyFill="0" applyBorder="0" applyAlignment="0" applyProtection="0"/>
    <xf numFmtId="0" fontId="18" fillId="0" borderId="0"/>
    <xf numFmtId="37" fontId="18" fillId="0" borderId="0" applyFill="0" applyBorder="0" applyAlignment="0" applyProtection="0"/>
    <xf numFmtId="0" fontId="18" fillId="0" borderId="0"/>
    <xf numFmtId="0" fontId="18" fillId="0" borderId="0"/>
    <xf numFmtId="178" fontId="18" fillId="0" borderId="0" applyFill="0" applyBorder="0" applyAlignment="0" applyProtection="0"/>
    <xf numFmtId="0" fontId="18" fillId="0" borderId="0"/>
    <xf numFmtId="0" fontId="18" fillId="0" borderId="0"/>
    <xf numFmtId="178" fontId="18" fillId="0" borderId="0" applyFill="0" applyBorder="0" applyAlignment="0" applyProtection="0"/>
    <xf numFmtId="178" fontId="18" fillId="0" borderId="0" applyFill="0" applyBorder="0" applyAlignment="0" applyProtection="0"/>
    <xf numFmtId="0" fontId="18" fillId="0" borderId="0"/>
    <xf numFmtId="178" fontId="18" fillId="0" borderId="0" applyFill="0" applyBorder="0" applyAlignment="0" applyProtection="0"/>
    <xf numFmtId="178" fontId="18" fillId="0" borderId="0" applyFill="0" applyBorder="0" applyAlignment="0" applyProtection="0"/>
    <xf numFmtId="0" fontId="18" fillId="0" borderId="0"/>
    <xf numFmtId="178"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0" fontId="18" fillId="0" borderId="0"/>
    <xf numFmtId="0" fontId="18" fillId="0" borderId="0"/>
    <xf numFmtId="178" fontId="18" fillId="0" borderId="0" applyFill="0" applyBorder="0" applyAlignment="0" applyProtection="0"/>
    <xf numFmtId="37" fontId="18" fillId="0" borderId="0" applyFill="0" applyBorder="0" applyAlignment="0" applyProtection="0"/>
    <xf numFmtId="0" fontId="18" fillId="0" borderId="0"/>
    <xf numFmtId="178"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37" fontId="18" fillId="0" borderId="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24" fillId="59" borderId="88" applyNumberFormat="0" applyFont="0" applyAlignment="0" applyProtection="0">
      <protection locked="0"/>
    </xf>
    <xf numFmtId="0" fontId="18" fillId="0" borderId="0" applyFont="0" applyFill="0" applyBorder="0" applyAlignment="0" applyProtection="0"/>
    <xf numFmtId="0" fontId="63" fillId="59" borderId="88" applyNumberFormat="0" applyFont="0" applyFill="0" applyAlignment="0" applyProtection="0">
      <protection locked="0"/>
    </xf>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3" fontId="18" fillId="0" borderId="0" applyFont="0" applyFill="0" applyBorder="0" applyAlignment="0" applyProtection="0"/>
    <xf numFmtId="3" fontId="18" fillId="0" borderId="0" applyFont="0" applyFill="0" applyBorder="0" applyAlignment="0" applyProtection="0"/>
    <xf numFmtId="0" fontId="18" fillId="0" borderId="0" applyFont="0" applyFill="0" applyBorder="0" applyAlignment="0" applyProtection="0"/>
    <xf numFmtId="0" fontId="18" fillId="0" borderId="0"/>
    <xf numFmtId="4" fontId="27" fillId="34" borderId="99" applyNumberFormat="0" applyProtection="0"/>
    <xf numFmtId="4" fontId="47" fillId="43" borderId="99" applyNumberFormat="0" applyProtection="0">
      <alignment horizontal="right" vertical="center"/>
    </xf>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8" fillId="0" borderId="0" applyFont="0" applyFill="0" applyBorder="0" applyAlignment="0" applyProtection="0"/>
    <xf numFmtId="4" fontId="25" fillId="49" borderId="82" applyNumberFormat="0" applyProtection="0">
      <alignment horizontal="right" vertical="center"/>
    </xf>
    <xf numFmtId="0" fontId="47" fillId="34" borderId="82" applyNumberFormat="0" applyProtection="0">
      <alignment horizontal="left" vertical="top"/>
    </xf>
    <xf numFmtId="4" fontId="47" fillId="0" borderId="82" applyNumberFormat="0" applyProtection="0">
      <alignment horizontal="left" vertical="center" indent="1"/>
    </xf>
    <xf numFmtId="4" fontId="51" fillId="49" borderId="82" applyNumberFormat="0" applyProtection="0">
      <alignment horizontal="right" vertical="center"/>
    </xf>
    <xf numFmtId="4" fontId="47" fillId="0" borderId="82" applyNumberFormat="0" applyProtection="0">
      <alignment horizontal="right" vertical="center"/>
    </xf>
    <xf numFmtId="0" fontId="47" fillId="35" borderId="82" applyNumberFormat="0" applyProtection="0">
      <alignment horizontal="left" vertical="top" indent="1"/>
    </xf>
    <xf numFmtId="4" fontId="47" fillId="35" borderId="82" applyNumberFormat="0" applyProtection="0">
      <alignment horizontal="left" vertical="center" indent="1"/>
    </xf>
    <xf numFmtId="4" fontId="51" fillId="35" borderId="82" applyNumberFormat="0" applyProtection="0">
      <alignment vertical="center"/>
    </xf>
    <xf numFmtId="4" fontId="47" fillId="35" borderId="82" applyNumberFormat="0" applyProtection="0">
      <alignment vertical="center"/>
    </xf>
    <xf numFmtId="0" fontId="18" fillId="49" borderId="82" applyNumberFormat="0" applyProtection="0">
      <alignment horizontal="left" vertical="top" indent="1"/>
    </xf>
    <xf numFmtId="0" fontId="18" fillId="49" borderId="82" applyNumberFormat="0" applyProtection="0">
      <alignment horizontal="left" vertical="top" indent="1"/>
    </xf>
    <xf numFmtId="0" fontId="18" fillId="55" borderId="82" applyNumberFormat="0" applyProtection="0">
      <alignment horizontal="left" vertical="top" indent="1"/>
    </xf>
    <xf numFmtId="0" fontId="18" fillId="49" borderId="82" applyNumberFormat="0" applyProtection="0">
      <alignment horizontal="left" vertical="center" indent="1"/>
    </xf>
    <xf numFmtId="0" fontId="18" fillId="49" borderId="82" applyNumberFormat="0" applyProtection="0">
      <alignment horizontal="left" vertical="center" indent="1"/>
    </xf>
    <xf numFmtId="0" fontId="18" fillId="55" borderId="82" applyNumberFormat="0" applyProtection="0">
      <alignment horizontal="left" vertical="center" indent="1"/>
    </xf>
    <xf numFmtId="0" fontId="18" fillId="85" borderId="82" applyNumberFormat="0" applyProtection="0">
      <alignment horizontal="left" vertical="top" indent="1"/>
    </xf>
    <xf numFmtId="0" fontId="18" fillId="85" borderId="82" applyNumberFormat="0" applyProtection="0">
      <alignment horizontal="left" vertical="top" indent="1"/>
    </xf>
    <xf numFmtId="0" fontId="18" fillId="54" borderId="82" applyNumberFormat="0" applyProtection="0">
      <alignment horizontal="left" vertical="top" indent="1"/>
    </xf>
    <xf numFmtId="0" fontId="18" fillId="85" borderId="82" applyNumberFormat="0" applyProtection="0">
      <alignment horizontal="left" vertical="center" indent="1"/>
    </xf>
    <xf numFmtId="0" fontId="18" fillId="85" borderId="82" applyNumberFormat="0" applyProtection="0">
      <alignment horizontal="left" vertical="center" indent="1"/>
    </xf>
    <xf numFmtId="0" fontId="18" fillId="54" borderId="82" applyNumberFormat="0" applyProtection="0">
      <alignment horizontal="left" vertical="center" indent="1"/>
    </xf>
    <xf numFmtId="0" fontId="18" fillId="51" borderId="82" applyNumberFormat="0" applyProtection="0">
      <alignment horizontal="left" vertical="top" indent="1"/>
    </xf>
    <xf numFmtId="0" fontId="18" fillId="51" borderId="82" applyNumberFormat="0" applyProtection="0">
      <alignment horizontal="left" vertical="top" indent="1"/>
    </xf>
    <xf numFmtId="0" fontId="18" fillId="34" borderId="82" applyNumberFormat="0" applyProtection="0">
      <alignment horizontal="left" vertical="top" indent="1"/>
    </xf>
    <xf numFmtId="0" fontId="18" fillId="51" borderId="82" applyNumberFormat="0" applyProtection="0">
      <alignment horizontal="left" vertical="center" indent="1"/>
    </xf>
    <xf numFmtId="0" fontId="18" fillId="51" borderId="82" applyNumberFormat="0" applyProtection="0">
      <alignment horizontal="left" vertical="center" indent="1"/>
    </xf>
    <xf numFmtId="0" fontId="18" fillId="34" borderId="82" applyNumberFormat="0" applyProtection="0">
      <alignment horizontal="left" vertical="center" indent="1"/>
    </xf>
    <xf numFmtId="0" fontId="18" fillId="84" borderId="82" applyNumberFormat="0" applyProtection="0">
      <alignment horizontal="left" vertical="top" indent="1"/>
    </xf>
    <xf numFmtId="0" fontId="18" fillId="84" borderId="82" applyNumberFormat="0" applyProtection="0">
      <alignment horizontal="left" vertical="top" indent="1"/>
    </xf>
    <xf numFmtId="0" fontId="18" fillId="50" borderId="82" applyNumberFormat="0" applyProtection="0">
      <alignment horizontal="left" vertical="top" indent="1"/>
    </xf>
    <xf numFmtId="0" fontId="18" fillId="84" borderId="82" applyNumberFormat="0" applyProtection="0">
      <alignment horizontal="left" vertical="center" indent="1"/>
    </xf>
    <xf numFmtId="0" fontId="18" fillId="84" borderId="82" applyNumberFormat="0" applyProtection="0">
      <alignment horizontal="left" vertical="center" indent="1"/>
    </xf>
    <xf numFmtId="0" fontId="18" fillId="50" borderId="82" applyNumberFormat="0" applyProtection="0">
      <alignment horizontal="left" vertical="center" indent="1"/>
    </xf>
    <xf numFmtId="4" fontId="47" fillId="51" borderId="82" applyNumberFormat="0" applyProtection="0">
      <alignment horizontal="right" vertical="center"/>
    </xf>
    <xf numFmtId="4" fontId="47" fillId="47" borderId="82" applyNumberFormat="0" applyProtection="0">
      <alignment horizontal="right" vertical="center"/>
    </xf>
    <xf numFmtId="4" fontId="47" fillId="46" borderId="82" applyNumberFormat="0" applyProtection="0">
      <alignment horizontal="right" vertical="center"/>
    </xf>
    <xf numFmtId="4" fontId="47" fillId="45" borderId="82" applyNumberFormat="0" applyProtection="0">
      <alignment horizontal="right" vertical="center"/>
    </xf>
    <xf numFmtId="4" fontId="47" fillId="44" borderId="82" applyNumberFormat="0" applyProtection="0">
      <alignment horizontal="right" vertical="center"/>
    </xf>
    <xf numFmtId="4" fontId="47" fillId="43" borderId="82" applyNumberFormat="0" applyProtection="0">
      <alignment horizontal="right" vertical="center"/>
    </xf>
    <xf numFmtId="4" fontId="47" fillId="42" borderId="82" applyNumberFormat="0" applyProtection="0">
      <alignment horizontal="right" vertical="center"/>
    </xf>
    <xf numFmtId="4" fontId="47" fillId="41" borderId="82" applyNumberFormat="0" applyProtection="0">
      <alignment horizontal="right" vertical="center"/>
    </xf>
    <xf numFmtId="4" fontId="47" fillId="40" borderId="82" applyNumberFormat="0" applyProtection="0">
      <alignment horizontal="right" vertical="center"/>
    </xf>
    <xf numFmtId="4" fontId="47" fillId="39" borderId="82" applyNumberFormat="0" applyProtection="0">
      <alignment horizontal="right" vertical="center"/>
    </xf>
    <xf numFmtId="0" fontId="27" fillId="38" borderId="82" applyNumberFormat="0" applyProtection="0">
      <alignment horizontal="left" vertical="top" indent="1"/>
    </xf>
    <xf numFmtId="4" fontId="27" fillId="38" borderId="82" applyNumberFormat="0" applyProtection="0">
      <alignment horizontal="left" vertical="center" indent="1"/>
    </xf>
    <xf numFmtId="4" fontId="46" fillId="38" borderId="82" applyNumberFormat="0" applyProtection="0">
      <alignment vertical="center"/>
    </xf>
    <xf numFmtId="4" fontId="27" fillId="37" borderId="82" applyNumberFormat="0" applyProtection="0">
      <alignment vertical="center"/>
    </xf>
    <xf numFmtId="3" fontId="18" fillId="0" borderId="0" applyFont="0" applyFill="0" applyBorder="0" applyAlignment="0" applyProtection="0"/>
    <xf numFmtId="0" fontId="63" fillId="59" borderId="88" applyNumberFormat="0" applyFont="0" applyFill="0" applyAlignment="0" applyProtection="0">
      <protection locked="0"/>
    </xf>
    <xf numFmtId="0" fontId="18" fillId="0" borderId="0"/>
    <xf numFmtId="0" fontId="18" fillId="0" borderId="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3" fontId="18" fillId="0" borderId="0" applyFont="0" applyFill="0" applyBorder="0" applyAlignment="0" applyProtection="0"/>
    <xf numFmtId="0" fontId="18" fillId="0" borderId="0"/>
    <xf numFmtId="3" fontId="18" fillId="0" borderId="0" applyFont="0" applyFill="0" applyBorder="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4" fontId="47" fillId="46" borderId="99" applyNumberFormat="0" applyProtection="0">
      <alignment horizontal="right" vertical="center"/>
    </xf>
    <xf numFmtId="4" fontId="51" fillId="49" borderId="99" applyNumberFormat="0" applyProtection="0">
      <alignment horizontal="right" vertical="center"/>
    </xf>
    <xf numFmtId="0" fontId="105" fillId="0" borderId="103" applyNumberFormat="0" applyFill="0" applyAlignment="0" applyProtection="0"/>
    <xf numFmtId="0" fontId="114" fillId="79" borderId="102" applyNumberFormat="0" applyAlignment="0" applyProtection="0"/>
    <xf numFmtId="4" fontId="47" fillId="0" borderId="99" applyNumberFormat="0" applyProtection="0">
      <alignment horizontal="right" vertical="center"/>
    </xf>
    <xf numFmtId="4" fontId="25" fillId="49" borderId="99" applyNumberFormat="0" applyProtection="0">
      <alignment horizontal="right" vertical="center"/>
    </xf>
    <xf numFmtId="0" fontId="102" fillId="79" borderId="100" applyNumberFormat="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0" borderId="0"/>
    <xf numFmtId="0" fontId="18" fillId="0" borderId="0"/>
    <xf numFmtId="0" fontId="24" fillId="59" borderId="88" applyNumberFormat="0" applyFont="0" applyAlignment="0" applyProtection="0">
      <protection locked="0"/>
    </xf>
    <xf numFmtId="0" fontId="18" fillId="61" borderId="13" applyNumberFormat="0">
      <protection locked="0"/>
    </xf>
    <xf numFmtId="0" fontId="18" fillId="0" borderId="0" applyFont="0" applyFill="0" applyBorder="0" applyAlignment="0" applyProtection="0"/>
    <xf numFmtId="3" fontId="18" fillId="0" borderId="0" applyFont="0" applyFill="0" applyBorder="0" applyAlignment="0" applyProtection="0"/>
    <xf numFmtId="0" fontId="24" fillId="59" borderId="97" applyNumberFormat="0" applyFont="0" applyAlignment="0" applyProtection="0">
      <protection locked="0"/>
    </xf>
    <xf numFmtId="4" fontId="47" fillId="41" borderId="99" applyNumberFormat="0" applyProtection="0">
      <alignment horizontal="right" vertical="center"/>
    </xf>
    <xf numFmtId="0" fontId="18" fillId="0" borderId="0" applyFont="0" applyFill="0" applyBorder="0" applyAlignment="0" applyProtection="0"/>
    <xf numFmtId="0" fontId="26" fillId="0" borderId="44">
      <alignment horizontal="left" vertical="center"/>
    </xf>
    <xf numFmtId="0" fontId="102" fillId="79" borderId="100" applyNumberFormat="0" applyAlignment="0" applyProtection="0"/>
    <xf numFmtId="0" fontId="102" fillId="79" borderId="100" applyNumberFormat="0" applyAlignment="0" applyProtection="0"/>
    <xf numFmtId="0" fontId="18" fillId="54" borderId="99" applyNumberFormat="0" applyProtection="0">
      <alignment horizontal="left" vertical="top" indent="1"/>
    </xf>
    <xf numFmtId="0" fontId="24" fillId="59" borderId="104" applyNumberFormat="0" applyFont="0" applyAlignment="0" applyProtection="0">
      <protection locked="0"/>
    </xf>
    <xf numFmtId="0" fontId="102" fillId="79" borderId="100" applyNumberFormat="0" applyAlignment="0" applyProtection="0"/>
    <xf numFmtId="0" fontId="110" fillId="77" borderId="100" applyNumberFormat="0" applyAlignment="0" applyProtection="0"/>
    <xf numFmtId="0" fontId="18" fillId="0" borderId="0"/>
    <xf numFmtId="0" fontId="18" fillId="0" borderId="0" applyFont="0" applyFill="0" applyBorder="0" applyAlignment="0" applyProtection="0"/>
    <xf numFmtId="0" fontId="18" fillId="0" borderId="0" applyFont="0" applyFill="0" applyBorder="0" applyAlignment="0" applyProtection="0"/>
    <xf numFmtId="0" fontId="105" fillId="0" borderId="87" applyNumberFormat="0" applyFill="0" applyAlignment="0" applyProtection="0"/>
    <xf numFmtId="0" fontId="105" fillId="0" borderId="87" applyNumberFormat="0" applyFill="0" applyAlignment="0" applyProtection="0"/>
    <xf numFmtId="0"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0" fontId="18" fillId="61" borderId="13" applyNumberFormat="0">
      <protection locked="0"/>
    </xf>
    <xf numFmtId="0" fontId="18" fillId="0" borderId="0" applyFont="0" applyFill="0" applyBorder="0" applyAlignment="0" applyProtection="0"/>
    <xf numFmtId="0" fontId="18" fillId="0" borderId="0"/>
    <xf numFmtId="0" fontId="18" fillId="61" borderId="13" applyNumberFormat="0">
      <protection locked="0"/>
    </xf>
    <xf numFmtId="0"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0" borderId="0"/>
    <xf numFmtId="3" fontId="18" fillId="0" borderId="0" applyFont="0" applyFill="0" applyBorder="0" applyAlignment="0" applyProtection="0"/>
    <xf numFmtId="0" fontId="18" fillId="0" borderId="0" applyFont="0" applyFill="0" applyBorder="0" applyAlignment="0" applyProtection="0"/>
    <xf numFmtId="0" fontId="18" fillId="54" borderId="99" applyNumberFormat="0" applyProtection="0">
      <alignment horizontal="left" vertical="top" indent="1"/>
    </xf>
    <xf numFmtId="0" fontId="18" fillId="49" borderId="99" applyNumberFormat="0" applyProtection="0">
      <alignment horizontal="left" vertical="top" indent="1"/>
    </xf>
    <xf numFmtId="0" fontId="18" fillId="54" borderId="99" applyNumberFormat="0" applyProtection="0">
      <alignment horizontal="left" vertical="center" indent="1"/>
    </xf>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8" fillId="85" borderId="99" applyNumberFormat="0" applyProtection="0">
      <alignment horizontal="left" vertical="top" indent="1"/>
    </xf>
    <xf numFmtId="0" fontId="18" fillId="51" borderId="99" applyNumberFormat="0" applyProtection="0">
      <alignment horizontal="left" vertical="center" indent="1"/>
    </xf>
    <xf numFmtId="0" fontId="47" fillId="35" borderId="99" applyNumberFormat="0" applyProtection="0">
      <alignment horizontal="left" vertical="top" indent="1"/>
    </xf>
    <xf numFmtId="0" fontId="18" fillId="51" borderId="99" applyNumberFormat="0" applyProtection="0">
      <alignment horizontal="left" vertical="center" indent="1"/>
    </xf>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4" fontId="27" fillId="37" borderId="82" applyNumberFormat="0" applyProtection="0">
      <alignment vertical="center"/>
    </xf>
    <xf numFmtId="4" fontId="46" fillId="38" borderId="82" applyNumberFormat="0" applyProtection="0">
      <alignment vertical="center"/>
    </xf>
    <xf numFmtId="4" fontId="27" fillId="38" borderId="82" applyNumberFormat="0" applyProtection="0">
      <alignment horizontal="left" vertical="center" indent="1"/>
    </xf>
    <xf numFmtId="0" fontId="27" fillId="38" borderId="82" applyNumberFormat="0" applyProtection="0">
      <alignment horizontal="left" vertical="top" indent="1"/>
    </xf>
    <xf numFmtId="4" fontId="47" fillId="39" borderId="82" applyNumberFormat="0" applyProtection="0">
      <alignment horizontal="right" vertical="center"/>
    </xf>
    <xf numFmtId="4" fontId="47" fillId="40" borderId="82" applyNumberFormat="0" applyProtection="0">
      <alignment horizontal="right" vertical="center"/>
    </xf>
    <xf numFmtId="4" fontId="47" fillId="41" borderId="82" applyNumberFormat="0" applyProtection="0">
      <alignment horizontal="right" vertical="center"/>
    </xf>
    <xf numFmtId="4" fontId="47" fillId="42" borderId="82" applyNumberFormat="0" applyProtection="0">
      <alignment horizontal="right" vertical="center"/>
    </xf>
    <xf numFmtId="4" fontId="47" fillId="43" borderId="82" applyNumberFormat="0" applyProtection="0">
      <alignment horizontal="right" vertical="center"/>
    </xf>
    <xf numFmtId="4" fontId="47" fillId="44" borderId="82" applyNumberFormat="0" applyProtection="0">
      <alignment horizontal="right" vertical="center"/>
    </xf>
    <xf numFmtId="4" fontId="47" fillId="45" borderId="82" applyNumberFormat="0" applyProtection="0">
      <alignment horizontal="right" vertical="center"/>
    </xf>
    <xf numFmtId="4" fontId="47" fillId="46" borderId="82" applyNumberFormat="0" applyProtection="0">
      <alignment horizontal="right" vertical="center"/>
    </xf>
    <xf numFmtId="4" fontId="47" fillId="47" borderId="82" applyNumberFormat="0" applyProtection="0">
      <alignment horizontal="right" vertical="center"/>
    </xf>
    <xf numFmtId="4" fontId="47" fillId="51" borderId="82" applyNumberFormat="0" applyProtection="0">
      <alignment horizontal="right" vertical="center"/>
    </xf>
    <xf numFmtId="0" fontId="18" fillId="50" borderId="82" applyNumberFormat="0" applyProtection="0">
      <alignment horizontal="left" vertical="center" indent="1"/>
    </xf>
    <xf numFmtId="0" fontId="18" fillId="84" borderId="82" applyNumberFormat="0" applyProtection="0">
      <alignment horizontal="left" vertical="center" indent="1"/>
    </xf>
    <xf numFmtId="0" fontId="18" fillId="84" borderId="82" applyNumberFormat="0" applyProtection="0">
      <alignment horizontal="left" vertical="center" indent="1"/>
    </xf>
    <xf numFmtId="0" fontId="18" fillId="50" borderId="82" applyNumberFormat="0" applyProtection="0">
      <alignment horizontal="left" vertical="top" indent="1"/>
    </xf>
    <xf numFmtId="0" fontId="18" fillId="84" borderId="82" applyNumberFormat="0" applyProtection="0">
      <alignment horizontal="left" vertical="top" indent="1"/>
    </xf>
    <xf numFmtId="0" fontId="18" fillId="84" borderId="82" applyNumberFormat="0" applyProtection="0">
      <alignment horizontal="left" vertical="top" indent="1"/>
    </xf>
    <xf numFmtId="0" fontId="18" fillId="34" borderId="82" applyNumberFormat="0" applyProtection="0">
      <alignment horizontal="left" vertical="center" indent="1"/>
    </xf>
    <xf numFmtId="0" fontId="18" fillId="51" borderId="82" applyNumberFormat="0" applyProtection="0">
      <alignment horizontal="left" vertical="center" indent="1"/>
    </xf>
    <xf numFmtId="0" fontId="18" fillId="51" borderId="82" applyNumberFormat="0" applyProtection="0">
      <alignment horizontal="left" vertical="center" indent="1"/>
    </xf>
    <xf numFmtId="0" fontId="18" fillId="34" borderId="82" applyNumberFormat="0" applyProtection="0">
      <alignment horizontal="left" vertical="top" indent="1"/>
    </xf>
    <xf numFmtId="0" fontId="18" fillId="51" borderId="82" applyNumberFormat="0" applyProtection="0">
      <alignment horizontal="left" vertical="top" indent="1"/>
    </xf>
    <xf numFmtId="0" fontId="18" fillId="51" borderId="82" applyNumberFormat="0" applyProtection="0">
      <alignment horizontal="left" vertical="top" indent="1"/>
    </xf>
    <xf numFmtId="0" fontId="18" fillId="54" borderId="82" applyNumberFormat="0" applyProtection="0">
      <alignment horizontal="left" vertical="center" indent="1"/>
    </xf>
    <xf numFmtId="0" fontId="18" fillId="85" borderId="82" applyNumberFormat="0" applyProtection="0">
      <alignment horizontal="left" vertical="center" indent="1"/>
    </xf>
    <xf numFmtId="0" fontId="18" fillId="85" borderId="82" applyNumberFormat="0" applyProtection="0">
      <alignment horizontal="left" vertical="center" indent="1"/>
    </xf>
    <xf numFmtId="0" fontId="18" fillId="54" borderId="82" applyNumberFormat="0" applyProtection="0">
      <alignment horizontal="left" vertical="top" indent="1"/>
    </xf>
    <xf numFmtId="0" fontId="18" fillId="85" borderId="82" applyNumberFormat="0" applyProtection="0">
      <alignment horizontal="left" vertical="top" indent="1"/>
    </xf>
    <xf numFmtId="0" fontId="18" fillId="85" borderId="82" applyNumberFormat="0" applyProtection="0">
      <alignment horizontal="left" vertical="top" indent="1"/>
    </xf>
    <xf numFmtId="0" fontId="18" fillId="55" borderId="82" applyNumberFormat="0" applyProtection="0">
      <alignment horizontal="left" vertical="center" indent="1"/>
    </xf>
    <xf numFmtId="0" fontId="18" fillId="49" borderId="82" applyNumberFormat="0" applyProtection="0">
      <alignment horizontal="left" vertical="center" indent="1"/>
    </xf>
    <xf numFmtId="0" fontId="18" fillId="49" borderId="82" applyNumberFormat="0" applyProtection="0">
      <alignment horizontal="left" vertical="center" indent="1"/>
    </xf>
    <xf numFmtId="0" fontId="18" fillId="55" borderId="82" applyNumberFormat="0" applyProtection="0">
      <alignment horizontal="left" vertical="top" indent="1"/>
    </xf>
    <xf numFmtId="0" fontId="18" fillId="49" borderId="82" applyNumberFormat="0" applyProtection="0">
      <alignment horizontal="left" vertical="top" indent="1"/>
    </xf>
    <xf numFmtId="0" fontId="18" fillId="49" borderId="82" applyNumberFormat="0" applyProtection="0">
      <alignment horizontal="left" vertical="top" indent="1"/>
    </xf>
    <xf numFmtId="4" fontId="47" fillId="35" borderId="82" applyNumberFormat="0" applyProtection="0">
      <alignment vertical="center"/>
    </xf>
    <xf numFmtId="4" fontId="51" fillId="35" borderId="82" applyNumberFormat="0" applyProtection="0">
      <alignment vertical="center"/>
    </xf>
    <xf numFmtId="4" fontId="47" fillId="35" borderId="82" applyNumberFormat="0" applyProtection="0">
      <alignment horizontal="left" vertical="center" indent="1"/>
    </xf>
    <xf numFmtId="0" fontId="47" fillId="35" borderId="82" applyNumberFormat="0" applyProtection="0">
      <alignment horizontal="left" vertical="top" indent="1"/>
    </xf>
    <xf numFmtId="4" fontId="47" fillId="0" borderId="82" applyNumberFormat="0" applyProtection="0">
      <alignment horizontal="right" vertical="center"/>
    </xf>
    <xf numFmtId="4" fontId="51" fillId="49" borderId="82" applyNumberFormat="0" applyProtection="0">
      <alignment horizontal="right" vertical="center"/>
    </xf>
    <xf numFmtId="4" fontId="47" fillId="0" borderId="82" applyNumberFormat="0" applyProtection="0">
      <alignment horizontal="left" vertical="center" indent="1"/>
    </xf>
    <xf numFmtId="0" fontId="47" fillId="34" borderId="82" applyNumberFormat="0" applyProtection="0">
      <alignment horizontal="left" vertical="top"/>
    </xf>
    <xf numFmtId="4" fontId="25" fillId="49" borderId="82" applyNumberFormat="0" applyProtection="0">
      <alignment horizontal="right" vertical="center"/>
    </xf>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10" fillId="77" borderId="100" applyNumberFormat="0" applyAlignment="0" applyProtection="0"/>
    <xf numFmtId="0" fontId="114" fillId="79" borderId="102" applyNumberFormat="0" applyAlignment="0" applyProtection="0"/>
    <xf numFmtId="4" fontId="47" fillId="51" borderId="99" applyNumberFormat="0" applyProtection="0">
      <alignment horizontal="right" vertical="center"/>
    </xf>
    <xf numFmtId="4" fontId="47" fillId="42" borderId="99" applyNumberFormat="0" applyProtection="0">
      <alignment horizontal="right" vertical="center"/>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0" fontId="26" fillId="0" borderId="89">
      <alignment horizontal="left" vertical="center"/>
    </xf>
    <xf numFmtId="4" fontId="27" fillId="34" borderId="90" applyNumberFormat="0" applyProtection="0">
      <alignment vertical="center"/>
    </xf>
    <xf numFmtId="4" fontId="47" fillId="0" borderId="82" applyNumberFormat="0" applyProtection="0">
      <alignment horizontal="right" vertical="center"/>
    </xf>
    <xf numFmtId="0" fontId="18" fillId="51" borderId="82" applyNumberFormat="0" applyProtection="0">
      <alignment horizontal="left" vertical="center" indent="1"/>
    </xf>
    <xf numFmtId="4" fontId="27" fillId="37" borderId="82" applyNumberFormat="0" applyProtection="0">
      <alignment vertical="center"/>
    </xf>
    <xf numFmtId="0" fontId="110" fillId="77" borderId="84" applyNumberFormat="0" applyAlignment="0" applyProtection="0"/>
    <xf numFmtId="0" fontId="24" fillId="59" borderId="88" applyNumberFormat="0" applyFont="0" applyAlignment="0" applyProtection="0">
      <protection locked="0"/>
    </xf>
    <xf numFmtId="0" fontId="102" fillId="79" borderId="84" applyNumberFormat="0" applyAlignment="0" applyProtection="0"/>
    <xf numFmtId="4" fontId="47" fillId="42" borderId="82" applyNumberFormat="0" applyProtection="0">
      <alignment horizontal="right" vertical="center"/>
    </xf>
    <xf numFmtId="0" fontId="18" fillId="51" borderId="82" applyNumberFormat="0" applyProtection="0">
      <alignment horizontal="left" vertical="top" indent="1"/>
    </xf>
    <xf numFmtId="4" fontId="25" fillId="49" borderId="82" applyNumberFormat="0" applyProtection="0">
      <alignment horizontal="right" vertical="center"/>
    </xf>
    <xf numFmtId="0" fontId="114" fillId="79" borderId="86" applyNumberFormat="0" applyAlignment="0" applyProtection="0"/>
    <xf numFmtId="9" fontId="18" fillId="0" borderId="0" applyFont="0" applyFill="0" applyBorder="0" applyAlignment="0" applyProtection="0"/>
    <xf numFmtId="44" fontId="18" fillId="0" borderId="0" applyFont="0" applyFill="0" applyBorder="0" applyProtection="0">
      <alignment horizontal="right"/>
    </xf>
    <xf numFmtId="43" fontId="18" fillId="0" borderId="0" applyFont="0" applyFill="0" applyBorder="0" applyAlignment="0" applyProtection="0"/>
    <xf numFmtId="0" fontId="47" fillId="35" borderId="82" applyNumberFormat="0" applyProtection="0">
      <alignment horizontal="left" vertical="top" indent="1"/>
    </xf>
    <xf numFmtId="0" fontId="18" fillId="34" borderId="82" applyNumberFormat="0" applyProtection="0">
      <alignment horizontal="left" vertical="center" indent="1"/>
    </xf>
    <xf numFmtId="0" fontId="102" fillId="79" borderId="84" applyNumberFormat="0" applyAlignment="0" applyProtection="0"/>
    <xf numFmtId="4" fontId="47" fillId="43" borderId="82" applyNumberFormat="0" applyProtection="0">
      <alignment horizontal="right" vertical="center"/>
    </xf>
    <xf numFmtId="0" fontId="18" fillId="54" borderId="82" applyNumberFormat="0" applyProtection="0">
      <alignment horizontal="left" vertical="center" indent="1"/>
    </xf>
    <xf numFmtId="0" fontId="114" fillId="79" borderId="86" applyNumberFormat="0" applyAlignment="0" applyProtection="0"/>
    <xf numFmtId="4" fontId="25" fillId="49" borderId="82" applyNumberFormat="0" applyProtection="0">
      <alignment horizontal="right" vertical="center"/>
    </xf>
    <xf numFmtId="0" fontId="18" fillId="51" borderId="82" applyNumberFormat="0" applyProtection="0">
      <alignment horizontal="left" vertical="top" indent="1"/>
    </xf>
    <xf numFmtId="4" fontId="47" fillId="39" borderId="82" applyNumberFormat="0" applyProtection="0">
      <alignment horizontal="right" vertical="center"/>
    </xf>
    <xf numFmtId="0" fontId="18" fillId="76" borderId="85" applyNumberFormat="0" applyFont="0" applyAlignment="0" applyProtection="0"/>
    <xf numFmtId="0" fontId="105" fillId="0" borderId="87" applyNumberFormat="0" applyFill="0" applyAlignment="0" applyProtection="0"/>
    <xf numFmtId="0" fontId="27" fillId="38" borderId="82" applyNumberFormat="0" applyProtection="0">
      <alignment horizontal="left" vertical="top" indent="1"/>
    </xf>
    <xf numFmtId="0" fontId="18" fillId="51" borderId="82" applyNumberFormat="0" applyProtection="0">
      <alignment horizontal="left" vertical="center" indent="1"/>
    </xf>
    <xf numFmtId="4" fontId="47" fillId="0" borderId="82" applyNumberFormat="0" applyProtection="0">
      <alignment horizontal="right" vertical="center"/>
    </xf>
    <xf numFmtId="0" fontId="105" fillId="0" borderId="87" applyNumberFormat="0" applyFill="0" applyAlignment="0" applyProtection="0"/>
    <xf numFmtId="0" fontId="18" fillId="76" borderId="85" applyNumberFormat="0" applyFont="0" applyAlignment="0" applyProtection="0"/>
    <xf numFmtId="0" fontId="21" fillId="35" borderId="70" applyNumberFormat="0" applyFont="0" applyAlignment="0" applyProtection="0">
      <alignment horizontal="center"/>
      <protection locked="0"/>
    </xf>
    <xf numFmtId="0" fontId="18" fillId="49" borderId="82" applyNumberFormat="0" applyProtection="0">
      <alignment horizontal="left" vertical="center" indent="1"/>
    </xf>
    <xf numFmtId="4" fontId="47" fillId="51" borderId="82" applyNumberFormat="0" applyProtection="0">
      <alignment horizontal="right" vertical="center"/>
    </xf>
    <xf numFmtId="0" fontId="114" fillId="79" borderId="86" applyNumberFormat="0" applyAlignment="0" applyProtection="0"/>
    <xf numFmtId="0" fontId="114" fillId="79" borderId="86" applyNumberFormat="0" applyAlignment="0" applyProtection="0"/>
    <xf numFmtId="0" fontId="18" fillId="49" borderId="82" applyNumberFormat="0" applyProtection="0">
      <alignment horizontal="left" vertical="center" indent="1"/>
    </xf>
    <xf numFmtId="0" fontId="105" fillId="0" borderId="87" applyNumberFormat="0" applyFill="0" applyAlignment="0" applyProtection="0"/>
    <xf numFmtId="0" fontId="18" fillId="85" borderId="82" applyNumberFormat="0" applyProtection="0">
      <alignment horizontal="left" vertical="center" indent="1"/>
    </xf>
    <xf numFmtId="4" fontId="47" fillId="41" borderId="82" applyNumberFormat="0" applyProtection="0">
      <alignment horizontal="right" vertical="center"/>
    </xf>
    <xf numFmtId="0" fontId="18" fillId="76" borderId="85" applyNumberFormat="0" applyFont="0" applyAlignment="0" applyProtection="0"/>
    <xf numFmtId="4" fontId="46" fillId="38" borderId="82" applyNumberFormat="0" applyProtection="0">
      <alignment vertical="center"/>
    </xf>
    <xf numFmtId="0" fontId="18" fillId="84" borderId="82" applyNumberFormat="0" applyProtection="0">
      <alignment horizontal="left" vertical="top" indent="1"/>
    </xf>
    <xf numFmtId="4" fontId="47" fillId="35" borderId="82" applyNumberFormat="0" applyProtection="0">
      <alignment horizontal="left" vertical="center" indent="1"/>
    </xf>
    <xf numFmtId="0" fontId="105" fillId="0" borderId="87" applyNumberFormat="0" applyFill="0" applyAlignment="0" applyProtection="0"/>
    <xf numFmtId="0" fontId="18" fillId="76" borderId="85" applyNumberFormat="0" applyFont="0" applyAlignment="0" applyProtection="0"/>
    <xf numFmtId="0" fontId="18" fillId="49" borderId="82" applyNumberFormat="0" applyProtection="0">
      <alignment horizontal="left" vertical="top" indent="1"/>
    </xf>
    <xf numFmtId="0" fontId="18" fillId="84" borderId="82" applyNumberFormat="0" applyProtection="0">
      <alignment horizontal="left" vertical="center" indent="1"/>
    </xf>
    <xf numFmtId="0" fontId="114" fillId="79" borderId="86" applyNumberFormat="0" applyAlignment="0" applyProtection="0"/>
    <xf numFmtId="0" fontId="102" fillId="79" borderId="84" applyNumberFormat="0" applyAlignment="0" applyProtection="0"/>
    <xf numFmtId="0" fontId="114" fillId="79" borderId="86" applyNumberFormat="0" applyAlignment="0" applyProtection="0"/>
    <xf numFmtId="4" fontId="47" fillId="51" borderId="82" applyNumberFormat="0" applyProtection="0">
      <alignment horizontal="right" vertical="center"/>
    </xf>
    <xf numFmtId="0" fontId="18" fillId="85" borderId="82" applyNumberFormat="0" applyProtection="0">
      <alignment horizontal="left" vertical="top" indent="1"/>
    </xf>
    <xf numFmtId="0" fontId="105" fillId="0" borderId="87" applyNumberFormat="0" applyFill="0" applyAlignment="0" applyProtection="0"/>
    <xf numFmtId="0" fontId="24" fillId="59" borderId="88" applyNumberFormat="0" applyFont="0" applyAlignment="0" applyProtection="0">
      <protection locked="0"/>
    </xf>
    <xf numFmtId="4" fontId="47" fillId="43" borderId="82" applyNumberFormat="0" applyProtection="0">
      <alignment horizontal="right" vertical="center"/>
    </xf>
    <xf numFmtId="0" fontId="18" fillId="54" borderId="82" applyNumberFormat="0" applyProtection="0">
      <alignment horizontal="left" vertical="top" indent="1"/>
    </xf>
    <xf numFmtId="0" fontId="18" fillId="76" borderId="85" applyNumberFormat="0" applyFont="0" applyAlignment="0" applyProtection="0"/>
    <xf numFmtId="0" fontId="105" fillId="0" borderId="87" applyNumberFormat="0" applyFill="0" applyAlignment="0" applyProtection="0"/>
    <xf numFmtId="0" fontId="18" fillId="50" borderId="82" applyNumberFormat="0" applyProtection="0">
      <alignment horizontal="left" vertical="top" indent="1"/>
    </xf>
    <xf numFmtId="4" fontId="47" fillId="35" borderId="82" applyNumberFormat="0" applyProtection="0">
      <alignment vertical="center"/>
    </xf>
    <xf numFmtId="0" fontId="105" fillId="0" borderId="87" applyNumberFormat="0" applyFill="0" applyAlignment="0" applyProtection="0"/>
    <xf numFmtId="0" fontId="18" fillId="76" borderId="85" applyNumberFormat="0" applyFont="0" applyAlignment="0" applyProtection="0"/>
    <xf numFmtId="4" fontId="47" fillId="35" borderId="82" applyNumberFormat="0" applyProtection="0">
      <alignment vertical="center"/>
    </xf>
    <xf numFmtId="0" fontId="18" fillId="50" borderId="82" applyNumberFormat="0" applyProtection="0">
      <alignment horizontal="left" vertical="top" indent="1"/>
    </xf>
    <xf numFmtId="0" fontId="114" fillId="79" borderId="86" applyNumberFormat="0" applyAlignment="0" applyProtection="0"/>
    <xf numFmtId="0" fontId="102" fillId="79" borderId="84" applyNumberFormat="0" applyAlignment="0" applyProtection="0"/>
    <xf numFmtId="0" fontId="114" fillId="79" borderId="86" applyNumberFormat="0" applyAlignment="0" applyProtection="0"/>
    <xf numFmtId="4" fontId="47" fillId="46" borderId="82" applyNumberFormat="0" applyProtection="0">
      <alignment horizontal="right" vertical="center"/>
    </xf>
    <xf numFmtId="0" fontId="18" fillId="54" borderId="82" applyNumberFormat="0" applyProtection="0">
      <alignment horizontal="left" vertical="top" indent="1"/>
    </xf>
    <xf numFmtId="0" fontId="105" fillId="0" borderId="87" applyNumberFormat="0" applyFill="0" applyAlignment="0" applyProtection="0"/>
    <xf numFmtId="0" fontId="63" fillId="59" borderId="88" applyNumberFormat="0" applyFont="0" applyFill="0" applyAlignment="0" applyProtection="0">
      <protection locked="0"/>
    </xf>
    <xf numFmtId="0" fontId="105" fillId="0" borderId="87" applyNumberFormat="0" applyFill="0" applyAlignment="0" applyProtection="0"/>
    <xf numFmtId="0" fontId="18" fillId="85" borderId="82" applyNumberFormat="0" applyProtection="0">
      <alignment horizontal="left" vertical="top" indent="1"/>
    </xf>
    <xf numFmtId="4" fontId="47" fillId="45" borderId="82" applyNumberFormat="0" applyProtection="0">
      <alignment horizontal="right" vertical="center"/>
    </xf>
    <xf numFmtId="0" fontId="110" fillId="77" borderId="84" applyNumberFormat="0" applyAlignment="0" applyProtection="0"/>
    <xf numFmtId="0" fontId="18" fillId="84" borderId="82" applyNumberFormat="0" applyProtection="0">
      <alignment horizontal="left" vertical="center" indent="1"/>
    </xf>
    <xf numFmtId="0" fontId="18" fillId="49" borderId="82" applyNumberFormat="0" applyProtection="0">
      <alignment horizontal="left" vertical="top" indent="1"/>
    </xf>
    <xf numFmtId="4" fontId="47" fillId="35" borderId="82" applyNumberFormat="0" applyProtection="0">
      <alignment horizontal="left" vertical="center" indent="1"/>
    </xf>
    <xf numFmtId="0" fontId="18" fillId="84" borderId="82" applyNumberFormat="0" applyProtection="0">
      <alignment horizontal="left" vertical="top" indent="1"/>
    </xf>
    <xf numFmtId="0" fontId="102" fillId="79" borderId="84" applyNumberFormat="0" applyAlignment="0" applyProtection="0"/>
    <xf numFmtId="4" fontId="47" fillId="44" borderId="82" applyNumberFormat="0" applyProtection="0">
      <alignment horizontal="right" vertical="center"/>
    </xf>
    <xf numFmtId="0" fontId="18" fillId="85" borderId="82" applyNumberFormat="0" applyProtection="0">
      <alignment horizontal="left" vertical="center" indent="1"/>
    </xf>
    <xf numFmtId="0" fontId="114" fillId="79" borderId="86" applyNumberFormat="0" applyAlignment="0" applyProtection="0"/>
    <xf numFmtId="4" fontId="51" fillId="49" borderId="82" applyNumberFormat="0" applyProtection="0">
      <alignment horizontal="right" vertical="center"/>
    </xf>
    <xf numFmtId="0" fontId="18" fillId="51" borderId="82" applyNumberFormat="0" applyProtection="0">
      <alignment horizontal="left" vertical="center" indent="1"/>
    </xf>
    <xf numFmtId="4" fontId="46" fillId="38" borderId="82" applyNumberFormat="0" applyProtection="0">
      <alignment vertical="center"/>
    </xf>
    <xf numFmtId="0" fontId="110" fillId="77" borderId="84" applyNumberFormat="0" applyAlignment="0" applyProtection="0"/>
    <xf numFmtId="0" fontId="102" fillId="79" borderId="84" applyNumberFormat="0" applyAlignment="0" applyProtection="0"/>
    <xf numFmtId="4" fontId="47" fillId="41" borderId="82" applyNumberFormat="0" applyProtection="0">
      <alignment horizontal="right" vertical="center"/>
    </xf>
    <xf numFmtId="0" fontId="18" fillId="51" borderId="82" applyNumberFormat="0" applyProtection="0">
      <alignment horizontal="left" vertical="top" indent="1"/>
    </xf>
    <xf numFmtId="0" fontId="47" fillId="34" borderId="82" applyNumberFormat="0" applyProtection="0">
      <alignment horizontal="left" vertical="top"/>
    </xf>
    <xf numFmtId="0" fontId="114" fillId="79" borderId="86" applyNumberFormat="0" applyAlignment="0" applyProtection="0"/>
    <xf numFmtId="0" fontId="26" fillId="0" borderId="89">
      <alignment horizontal="left" vertical="center"/>
    </xf>
    <xf numFmtId="4" fontId="27" fillId="34" borderId="90" applyNumberFormat="0" applyProtection="0">
      <alignment vertical="center"/>
    </xf>
    <xf numFmtId="0" fontId="26" fillId="0" borderId="89">
      <alignment horizontal="left" vertical="center"/>
    </xf>
    <xf numFmtId="4" fontId="27" fillId="34" borderId="90" applyNumberFormat="0" applyProtection="0">
      <alignment vertical="center"/>
    </xf>
    <xf numFmtId="4" fontId="27" fillId="34" borderId="90" applyNumberFormat="0" applyProtection="0">
      <alignment vertical="center"/>
    </xf>
    <xf numFmtId="4" fontId="47" fillId="0" borderId="82" applyNumberFormat="0" applyProtection="0">
      <alignment horizontal="left" vertical="center" indent="1"/>
    </xf>
    <xf numFmtId="0" fontId="18" fillId="34" borderId="82" applyNumberFormat="0" applyProtection="0">
      <alignment horizontal="left" vertical="top" indent="1"/>
    </xf>
    <xf numFmtId="4" fontId="27" fillId="38" borderId="82" applyNumberFormat="0" applyProtection="0">
      <alignment horizontal="left" vertical="center" indent="1"/>
    </xf>
    <xf numFmtId="0" fontId="110" fillId="77" borderId="84" applyNumberFormat="0" applyAlignment="0" applyProtection="0"/>
    <xf numFmtId="4" fontId="47" fillId="40" borderId="82" applyNumberFormat="0" applyProtection="0">
      <alignment horizontal="right" vertical="center"/>
    </xf>
    <xf numFmtId="0" fontId="18" fillId="34" borderId="82" applyNumberFormat="0" applyProtection="0">
      <alignment horizontal="left" vertical="top" indent="1"/>
    </xf>
    <xf numFmtId="4" fontId="47" fillId="0" borderId="82" applyNumberFormat="0" applyProtection="0">
      <alignment horizontal="left" vertical="center" indent="1"/>
    </xf>
    <xf numFmtId="0" fontId="114" fillId="79" borderId="86" applyNumberFormat="0" applyAlignment="0" applyProtection="0"/>
    <xf numFmtId="0" fontId="105" fillId="0" borderId="87" applyNumberFormat="0" applyFill="0" applyAlignment="0" applyProtection="0"/>
    <xf numFmtId="0" fontId="18" fillId="55" borderId="82" applyNumberFormat="0" applyProtection="0">
      <alignment horizontal="left" vertical="center" indent="1"/>
    </xf>
    <xf numFmtId="4" fontId="47" fillId="46" borderId="82" applyNumberFormat="0" applyProtection="0">
      <alignment horizontal="right" vertical="center"/>
    </xf>
    <xf numFmtId="0" fontId="110" fillId="77" borderId="84" applyNumberFormat="0" applyAlignment="0" applyProtection="0"/>
    <xf numFmtId="0" fontId="18" fillId="50" borderId="82" applyNumberFormat="0" applyProtection="0">
      <alignment horizontal="left" vertical="center" indent="1"/>
    </xf>
    <xf numFmtId="0" fontId="18" fillId="55" borderId="82" applyNumberFormat="0" applyProtection="0">
      <alignment horizontal="left" vertical="top" indent="1"/>
    </xf>
    <xf numFmtId="0" fontId="47" fillId="34" borderId="82" applyNumberFormat="0" applyProtection="0">
      <alignment horizontal="left" vertical="top"/>
    </xf>
    <xf numFmtId="0" fontId="18" fillId="51" borderId="82" applyNumberFormat="0" applyProtection="0">
      <alignment horizontal="left" vertical="top" indent="1"/>
    </xf>
    <xf numFmtId="0" fontId="27" fillId="38" borderId="82" applyNumberFormat="0" applyProtection="0">
      <alignment horizontal="left" vertical="top" indent="1"/>
    </xf>
    <xf numFmtId="0" fontId="18" fillId="76" borderId="85" applyNumberFormat="0" applyFont="0" applyAlignment="0" applyProtection="0"/>
    <xf numFmtId="0" fontId="110" fillId="77" borderId="84" applyNumberFormat="0" applyAlignment="0" applyProtection="0"/>
    <xf numFmtId="0" fontId="105" fillId="0" borderId="87" applyNumberFormat="0" applyFill="0" applyAlignment="0" applyProtection="0"/>
    <xf numFmtId="4" fontId="47" fillId="39" borderId="82" applyNumberFormat="0" applyProtection="0">
      <alignment horizontal="right" vertical="center"/>
    </xf>
    <xf numFmtId="0" fontId="18" fillId="51" borderId="82" applyNumberFormat="0" applyProtection="0">
      <alignment horizontal="left" vertical="center" indent="1"/>
    </xf>
    <xf numFmtId="4" fontId="51" fillId="49" borderId="82" applyNumberFormat="0" applyProtection="0">
      <alignment horizontal="right" vertical="center"/>
    </xf>
    <xf numFmtId="0" fontId="18" fillId="49" borderId="82" applyNumberFormat="0" applyProtection="0">
      <alignment horizontal="left" vertical="center" indent="1"/>
    </xf>
    <xf numFmtId="4" fontId="47" fillId="47" borderId="82" applyNumberFormat="0" applyProtection="0">
      <alignment horizontal="right" vertical="center"/>
    </xf>
    <xf numFmtId="0" fontId="110" fillId="77" borderId="84" applyNumberFormat="0" applyAlignment="0" applyProtection="0"/>
    <xf numFmtId="0" fontId="18" fillId="49" borderId="82" applyNumberFormat="0" applyProtection="0">
      <alignment horizontal="left" vertical="center" indent="1"/>
    </xf>
    <xf numFmtId="0" fontId="18" fillId="54" borderId="82" applyNumberFormat="0" applyProtection="0">
      <alignment horizontal="left" vertical="center" indent="1"/>
    </xf>
    <xf numFmtId="4" fontId="47" fillId="40" borderId="82" applyNumberFormat="0" applyProtection="0">
      <alignment horizontal="right" vertical="center"/>
    </xf>
    <xf numFmtId="0" fontId="18" fillId="76" borderId="85" applyNumberFormat="0" applyFont="0" applyAlignment="0" applyProtection="0"/>
    <xf numFmtId="4" fontId="27" fillId="38" borderId="82" applyNumberFormat="0" applyProtection="0">
      <alignment horizontal="left" vertical="center" indent="1"/>
    </xf>
    <xf numFmtId="0" fontId="18" fillId="34" borderId="82" applyNumberFormat="0" applyProtection="0">
      <alignment horizontal="left" vertical="center" indent="1"/>
    </xf>
    <xf numFmtId="0" fontId="47" fillId="35" borderId="82" applyNumberFormat="0" applyProtection="0">
      <alignment horizontal="left" vertical="top" indent="1"/>
    </xf>
    <xf numFmtId="0" fontId="105" fillId="0" borderId="87" applyNumberFormat="0" applyFill="0" applyAlignment="0" applyProtection="0"/>
    <xf numFmtId="0" fontId="18" fillId="76" borderId="85" applyNumberFormat="0" applyFont="0" applyAlignment="0" applyProtection="0"/>
    <xf numFmtId="0" fontId="18" fillId="55" borderId="82" applyNumberFormat="0" applyProtection="0">
      <alignment horizontal="left" vertical="top" indent="1"/>
    </xf>
    <xf numFmtId="0" fontId="18" fillId="50" borderId="82" applyNumberFormat="0" applyProtection="0">
      <alignment horizontal="left" vertical="center" indent="1"/>
    </xf>
    <xf numFmtId="0" fontId="114" fillId="79" borderId="86" applyNumberFormat="0" applyAlignment="0" applyProtection="0"/>
    <xf numFmtId="0" fontId="114" fillId="79" borderId="86" applyNumberFormat="0" applyAlignment="0" applyProtection="0"/>
    <xf numFmtId="0" fontId="18" fillId="55" borderId="82" applyNumberFormat="0" applyProtection="0">
      <alignment horizontal="left" vertical="center" indent="1"/>
    </xf>
    <xf numFmtId="4" fontId="47" fillId="42" borderId="82" applyNumberFormat="0" applyProtection="0">
      <alignment horizontal="right" vertical="center"/>
    </xf>
    <xf numFmtId="0" fontId="18" fillId="85" borderId="82" applyNumberFormat="0" applyProtection="0">
      <alignment horizontal="left" vertical="center" indent="1"/>
    </xf>
    <xf numFmtId="0" fontId="18" fillId="76" borderId="85" applyNumberFormat="0" applyFont="0" applyAlignment="0" applyProtection="0"/>
    <xf numFmtId="0" fontId="105" fillId="0" borderId="87" applyNumberFormat="0" applyFill="0" applyAlignment="0" applyProtection="0"/>
    <xf numFmtId="4" fontId="27" fillId="37" borderId="82" applyNumberFormat="0" applyProtection="0">
      <alignment vertical="center"/>
    </xf>
    <xf numFmtId="0" fontId="18" fillId="84" borderId="82" applyNumberFormat="0" applyProtection="0">
      <alignment horizontal="left" vertical="top" indent="1"/>
    </xf>
    <xf numFmtId="4" fontId="51" fillId="35" borderId="82" applyNumberFormat="0" applyProtection="0">
      <alignment vertical="center"/>
    </xf>
    <xf numFmtId="0" fontId="105" fillId="0" borderId="87" applyNumberFormat="0" applyFill="0" applyAlignment="0" applyProtection="0"/>
    <xf numFmtId="0" fontId="18" fillId="76" borderId="85" applyNumberFormat="0" applyFont="0" applyAlignment="0" applyProtection="0"/>
    <xf numFmtId="0" fontId="18" fillId="49" borderId="82" applyNumberFormat="0" applyProtection="0">
      <alignment horizontal="left" vertical="top" indent="1"/>
    </xf>
    <xf numFmtId="0" fontId="18" fillId="84" borderId="82" applyNumberFormat="0" applyProtection="0">
      <alignment horizontal="left" vertical="center" indent="1"/>
    </xf>
    <xf numFmtId="0" fontId="114" fillId="79" borderId="86" applyNumberFormat="0" applyAlignment="0" applyProtection="0"/>
    <xf numFmtId="0" fontId="102" fillId="79" borderId="84" applyNumberFormat="0" applyAlignment="0" applyProtection="0"/>
    <xf numFmtId="0" fontId="114" fillId="79" borderId="86" applyNumberFormat="0" applyAlignment="0" applyProtection="0"/>
    <xf numFmtId="4" fontId="47" fillId="47" borderId="82" applyNumberFormat="0" applyProtection="0">
      <alignment horizontal="right" vertical="center"/>
    </xf>
    <xf numFmtId="0" fontId="18" fillId="85" borderId="82" applyNumberFormat="0" applyProtection="0">
      <alignment horizontal="left" vertical="top" indent="1"/>
    </xf>
    <xf numFmtId="0" fontId="105" fillId="0" borderId="87" applyNumberFormat="0" applyFill="0" applyAlignment="0" applyProtection="0"/>
    <xf numFmtId="0" fontId="105" fillId="0" borderId="87" applyNumberFormat="0" applyFill="0" applyAlignment="0" applyProtection="0"/>
    <xf numFmtId="0" fontId="18" fillId="85" borderId="82" applyNumberFormat="0" applyProtection="0">
      <alignment horizontal="left" vertical="top" indent="1"/>
    </xf>
    <xf numFmtId="4" fontId="47" fillId="44" borderId="82" applyNumberFormat="0" applyProtection="0">
      <alignment horizontal="right" vertical="center"/>
    </xf>
    <xf numFmtId="0" fontId="110" fillId="77" borderId="84" applyNumberFormat="0" applyAlignment="0" applyProtection="0"/>
    <xf numFmtId="0" fontId="63" fillId="59" borderId="88" applyNumberFormat="0" applyFont="0" applyFill="0" applyAlignment="0" applyProtection="0">
      <protection locked="0"/>
    </xf>
    <xf numFmtId="0" fontId="18" fillId="84" borderId="82" applyNumberFormat="0" applyProtection="0">
      <alignment horizontal="left" vertical="center" indent="1"/>
    </xf>
    <xf numFmtId="0" fontId="18" fillId="49" borderId="82" applyNumberFormat="0" applyProtection="0">
      <alignment horizontal="left" vertical="top" indent="1"/>
    </xf>
    <xf numFmtId="0" fontId="105" fillId="0" borderId="87" applyNumberFormat="0" applyFill="0" applyAlignment="0" applyProtection="0"/>
    <xf numFmtId="0" fontId="18" fillId="76" borderId="85" applyNumberFormat="0" applyFont="0" applyAlignment="0" applyProtection="0"/>
    <xf numFmtId="4" fontId="51" fillId="35" borderId="82" applyNumberFormat="0" applyProtection="0">
      <alignment vertical="center"/>
    </xf>
    <xf numFmtId="0" fontId="18" fillId="84" borderId="82" applyNumberFormat="0" applyProtection="0">
      <alignment horizontal="left" vertical="top" indent="1"/>
    </xf>
    <xf numFmtId="0" fontId="114" fillId="79" borderId="86" applyNumberFormat="0" applyAlignment="0" applyProtection="0"/>
    <xf numFmtId="0" fontId="102" fillId="79" borderId="84" applyNumberFormat="0" applyAlignment="0" applyProtection="0"/>
    <xf numFmtId="0" fontId="114" fillId="79" borderId="86" applyNumberFormat="0" applyAlignment="0" applyProtection="0"/>
    <xf numFmtId="4" fontId="47" fillId="45" borderId="82" applyNumberFormat="0" applyProtection="0">
      <alignment horizontal="right" vertical="center"/>
    </xf>
    <xf numFmtId="0" fontId="18" fillId="85" borderId="82" applyNumberFormat="0" applyProtection="0">
      <alignment horizontal="left" vertical="center" indent="1"/>
    </xf>
    <xf numFmtId="0" fontId="105" fillId="0" borderId="87" applyNumberFormat="0" applyFill="0" applyAlignment="0" applyProtection="0"/>
    <xf numFmtId="0" fontId="114" fillId="79" borderId="86" applyNumberFormat="0" applyAlignment="0" applyProtection="0"/>
    <xf numFmtId="0" fontId="21" fillId="35" borderId="70" applyNumberFormat="0" applyFont="0" applyAlignment="0" applyProtection="0">
      <alignment horizontal="center"/>
      <protection locked="0"/>
    </xf>
    <xf numFmtId="43" fontId="18" fillId="0" borderId="0" applyFont="0" applyFill="0" applyBorder="0" applyAlignment="0" applyProtection="0"/>
    <xf numFmtId="44" fontId="18" fillId="0" borderId="0" applyFont="0" applyFill="0" applyBorder="0" applyProtection="0">
      <alignment horizontal="right"/>
    </xf>
    <xf numFmtId="9" fontId="18" fillId="0" borderId="0" applyFont="0" applyFill="0" applyBorder="0" applyAlignment="0" applyProtection="0"/>
    <xf numFmtId="4" fontId="27" fillId="37" borderId="82" applyNumberFormat="0" applyProtection="0">
      <alignment vertical="center"/>
    </xf>
    <xf numFmtId="4" fontId="46" fillId="38" borderId="82" applyNumberFormat="0" applyProtection="0">
      <alignment vertical="center"/>
    </xf>
    <xf numFmtId="4" fontId="27" fillId="38" borderId="82" applyNumberFormat="0" applyProtection="0">
      <alignment horizontal="left" vertical="center" indent="1"/>
    </xf>
    <xf numFmtId="4" fontId="27" fillId="38" borderId="82" applyNumberFormat="0" applyProtection="0">
      <alignment horizontal="left" vertical="center" indent="1"/>
    </xf>
    <xf numFmtId="0" fontId="27" fillId="38" borderId="82" applyNumberFormat="0" applyProtection="0">
      <alignment horizontal="left" vertical="top" indent="1"/>
    </xf>
    <xf numFmtId="4" fontId="27" fillId="34" borderId="82" applyNumberFormat="0" applyProtection="0"/>
    <xf numFmtId="4" fontId="47" fillId="39" borderId="82" applyNumberFormat="0" applyProtection="0">
      <alignment horizontal="right" vertical="center"/>
    </xf>
    <xf numFmtId="4" fontId="47" fillId="40" borderId="82" applyNumberFormat="0" applyProtection="0">
      <alignment horizontal="right" vertical="center"/>
    </xf>
    <xf numFmtId="4" fontId="47" fillId="41" borderId="82" applyNumberFormat="0" applyProtection="0">
      <alignment horizontal="right" vertical="center"/>
    </xf>
    <xf numFmtId="4" fontId="47" fillId="42" borderId="82" applyNumberFormat="0" applyProtection="0">
      <alignment horizontal="right" vertical="center"/>
    </xf>
    <xf numFmtId="4" fontId="47" fillId="43" borderId="82" applyNumberFormat="0" applyProtection="0">
      <alignment horizontal="right" vertical="center"/>
    </xf>
    <xf numFmtId="4" fontId="47" fillId="44" borderId="82" applyNumberFormat="0" applyProtection="0">
      <alignment horizontal="right" vertical="center"/>
    </xf>
    <xf numFmtId="4" fontId="47" fillId="45" borderId="82" applyNumberFormat="0" applyProtection="0">
      <alignment horizontal="right" vertical="center"/>
    </xf>
    <xf numFmtId="4" fontId="47" fillId="46" borderId="82" applyNumberFormat="0" applyProtection="0">
      <alignment horizontal="right" vertical="center"/>
    </xf>
    <xf numFmtId="4" fontId="47" fillId="47" borderId="82" applyNumberFormat="0" applyProtection="0">
      <alignment horizontal="right" vertical="center"/>
    </xf>
    <xf numFmtId="4" fontId="47" fillId="51" borderId="82" applyNumberFormat="0" applyProtection="0">
      <alignment horizontal="right" vertical="center"/>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center"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50" borderId="82" applyNumberFormat="0" applyProtection="0">
      <alignment horizontal="left" vertical="top"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center"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34" borderId="82" applyNumberFormat="0" applyProtection="0">
      <alignment horizontal="left" vertical="top"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center"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4" borderId="82" applyNumberFormat="0" applyProtection="0">
      <alignment horizontal="left" vertical="top"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center" indent="1"/>
    </xf>
    <xf numFmtId="0" fontId="18" fillId="55" borderId="82" applyNumberFormat="0" applyProtection="0">
      <alignment horizontal="left" vertical="top" indent="1"/>
    </xf>
    <xf numFmtId="0" fontId="18" fillId="55" borderId="82" applyNumberFormat="0" applyProtection="0">
      <alignment horizontal="left" vertical="top" indent="1"/>
    </xf>
    <xf numFmtId="0" fontId="18" fillId="55" borderId="82" applyNumberFormat="0" applyProtection="0">
      <alignment horizontal="left" vertical="top" indent="1"/>
    </xf>
    <xf numFmtId="0" fontId="18" fillId="55" borderId="82" applyNumberFormat="0" applyProtection="0">
      <alignment horizontal="left" vertical="top" indent="1"/>
    </xf>
    <xf numFmtId="4" fontId="47" fillId="35" borderId="82" applyNumberFormat="0" applyProtection="0">
      <alignment vertical="center"/>
    </xf>
    <xf numFmtId="4" fontId="51" fillId="35" borderId="82" applyNumberFormat="0" applyProtection="0">
      <alignment vertical="center"/>
    </xf>
    <xf numFmtId="4" fontId="47" fillId="35" borderId="82" applyNumberFormat="0" applyProtection="0">
      <alignment horizontal="left" vertical="center" indent="1"/>
    </xf>
    <xf numFmtId="0" fontId="47" fillId="35" borderId="82" applyNumberFormat="0" applyProtection="0">
      <alignment horizontal="left" vertical="top" indent="1"/>
    </xf>
    <xf numFmtId="4" fontId="47" fillId="0" borderId="82" applyNumberFormat="0" applyProtection="0">
      <alignment horizontal="right" vertical="center"/>
    </xf>
    <xf numFmtId="4" fontId="47" fillId="0" borderId="82" applyNumberFormat="0" applyProtection="0">
      <alignment horizontal="right" vertical="center"/>
    </xf>
    <xf numFmtId="4" fontId="51" fillId="49" borderId="82" applyNumberFormat="0" applyProtection="0">
      <alignment horizontal="right" vertical="center"/>
    </xf>
    <xf numFmtId="4" fontId="47" fillId="0" borderId="82" applyNumberFormat="0" applyProtection="0">
      <alignment horizontal="left" vertical="center" indent="1"/>
    </xf>
    <xf numFmtId="4" fontId="47" fillId="0" borderId="82" applyNumberFormat="0" applyProtection="0">
      <alignment horizontal="left" vertical="center" indent="1"/>
    </xf>
    <xf numFmtId="0" fontId="47" fillId="34" borderId="82" applyNumberFormat="0" applyProtection="0">
      <alignment horizontal="left" vertical="top"/>
    </xf>
    <xf numFmtId="0" fontId="47" fillId="34" borderId="82" applyNumberFormat="0" applyProtection="0">
      <alignment horizontal="left" vertical="top"/>
    </xf>
    <xf numFmtId="4" fontId="25" fillId="49" borderId="82" applyNumberFormat="0" applyProtection="0">
      <alignment horizontal="right" vertical="center"/>
    </xf>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horizontal="left" vertical="center" indent="1"/>
    </xf>
    <xf numFmtId="4" fontId="27" fillId="38" borderId="82" applyNumberFormat="0" applyProtection="0">
      <alignment vertical="center"/>
    </xf>
    <xf numFmtId="4" fontId="27" fillId="34" borderId="82" applyNumberFormat="0" applyProtection="0"/>
    <xf numFmtId="4" fontId="27" fillId="34" borderId="82" applyNumberFormat="0" applyProtection="0"/>
    <xf numFmtId="4" fontId="27" fillId="34" borderId="82" applyNumberFormat="0" applyProtection="0"/>
    <xf numFmtId="4" fontId="27" fillId="34" borderId="82" applyNumberFormat="0" applyProtection="0"/>
    <xf numFmtId="0" fontId="18" fillId="50" borderId="82" applyNumberFormat="0" applyProtection="0">
      <alignment horizontal="left" vertical="center" indent="1"/>
    </xf>
    <xf numFmtId="0" fontId="18" fillId="50" borderId="82" applyNumberFormat="0" applyProtection="0">
      <alignment horizontal="left" vertical="top" indent="1"/>
    </xf>
    <xf numFmtId="0" fontId="18" fillId="34" borderId="82" applyNumberFormat="0" applyProtection="0">
      <alignment horizontal="left" vertical="center" indent="1"/>
    </xf>
    <xf numFmtId="0" fontId="18" fillId="34" borderId="82" applyNumberFormat="0" applyProtection="0">
      <alignment horizontal="left" vertical="top" indent="1"/>
    </xf>
    <xf numFmtId="0" fontId="18" fillId="54" borderId="82" applyNumberFormat="0" applyProtection="0">
      <alignment horizontal="left" vertical="center" indent="1"/>
    </xf>
    <xf numFmtId="0" fontId="18" fillId="54" borderId="82" applyNumberFormat="0" applyProtection="0">
      <alignment horizontal="left" vertical="top" indent="1"/>
    </xf>
    <xf numFmtId="0" fontId="18" fillId="55" borderId="82" applyNumberFormat="0" applyProtection="0">
      <alignment horizontal="left" vertical="center" indent="1"/>
    </xf>
    <xf numFmtId="0" fontId="18" fillId="55" borderId="82" applyNumberFormat="0" applyProtection="0">
      <alignment horizontal="left" vertical="top" indent="1"/>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right" vertical="center"/>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0" borderId="82" applyNumberFormat="0" applyProtection="0">
      <alignment horizontal="left" vertical="center" indent="1"/>
    </xf>
    <xf numFmtId="4" fontId="47" fillId="59" borderId="82" applyNumberFormat="0" applyProtection="0">
      <alignment horizontal="left" vertical="center" indent="1"/>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left" vertical="top"/>
    </xf>
    <xf numFmtId="0" fontId="47" fillId="34" borderId="82" applyNumberFormat="0" applyProtection="0">
      <alignment horizontal="center" vertical="top"/>
    </xf>
    <xf numFmtId="4" fontId="47" fillId="51" borderId="82" applyNumberFormat="0" applyProtection="0">
      <alignment horizontal="left" vertical="center" indent="1"/>
    </xf>
    <xf numFmtId="4" fontId="27" fillId="38" borderId="82" applyNumberFormat="0" applyProtection="0">
      <alignment horizontal="left" vertical="center" indent="1"/>
    </xf>
    <xf numFmtId="4" fontId="47" fillId="0" borderId="82" applyNumberFormat="0" applyProtection="0">
      <alignment horizontal="right" vertical="center"/>
    </xf>
    <xf numFmtId="4" fontId="47" fillId="0" borderId="82" applyNumberFormat="0" applyProtection="0">
      <alignment horizontal="left" vertical="center" indent="1"/>
    </xf>
    <xf numFmtId="0" fontId="47" fillId="34" borderId="82" applyNumberFormat="0" applyProtection="0">
      <alignment horizontal="left" vertical="top"/>
    </xf>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8" fillId="84" borderId="82" applyNumberFormat="0" applyProtection="0">
      <alignment horizontal="left" vertical="center" indent="1"/>
    </xf>
    <xf numFmtId="0" fontId="18" fillId="84" borderId="82" applyNumberFormat="0" applyProtection="0">
      <alignment horizontal="left" vertical="center" indent="1"/>
    </xf>
    <xf numFmtId="0" fontId="18" fillId="84" borderId="82" applyNumberFormat="0" applyProtection="0">
      <alignment horizontal="left" vertical="top" indent="1"/>
    </xf>
    <xf numFmtId="0" fontId="18" fillId="84" borderId="82" applyNumberFormat="0" applyProtection="0">
      <alignment horizontal="left" vertical="top" indent="1"/>
    </xf>
    <xf numFmtId="0" fontId="18" fillId="51" borderId="82" applyNumberFormat="0" applyProtection="0">
      <alignment horizontal="left" vertical="center" indent="1"/>
    </xf>
    <xf numFmtId="0" fontId="18" fillId="51" borderId="82" applyNumberFormat="0" applyProtection="0">
      <alignment horizontal="left" vertical="center" indent="1"/>
    </xf>
    <xf numFmtId="0" fontId="18" fillId="51" borderId="82" applyNumberFormat="0" applyProtection="0">
      <alignment horizontal="left" vertical="top" indent="1"/>
    </xf>
    <xf numFmtId="0" fontId="18" fillId="51" borderId="82" applyNumberFormat="0" applyProtection="0">
      <alignment horizontal="left" vertical="top" indent="1"/>
    </xf>
    <xf numFmtId="0" fontId="18" fillId="85" borderId="82" applyNumberFormat="0" applyProtection="0">
      <alignment horizontal="left" vertical="center" indent="1"/>
    </xf>
    <xf numFmtId="0" fontId="18" fillId="85" borderId="82" applyNumberFormat="0" applyProtection="0">
      <alignment horizontal="left" vertical="center" indent="1"/>
    </xf>
    <xf numFmtId="0" fontId="18" fillId="85" borderId="82" applyNumberFormat="0" applyProtection="0">
      <alignment horizontal="left" vertical="top" indent="1"/>
    </xf>
    <xf numFmtId="0" fontId="18" fillId="85" borderId="82" applyNumberFormat="0" applyProtection="0">
      <alignment horizontal="left" vertical="top" indent="1"/>
    </xf>
    <xf numFmtId="0" fontId="18" fillId="49" borderId="82" applyNumberFormat="0" applyProtection="0">
      <alignment horizontal="left" vertical="center" indent="1"/>
    </xf>
    <xf numFmtId="0" fontId="18" fillId="49" borderId="82" applyNumberFormat="0" applyProtection="0">
      <alignment horizontal="left" vertical="center" indent="1"/>
    </xf>
    <xf numFmtId="0" fontId="18" fillId="49" borderId="82" applyNumberFormat="0" applyProtection="0">
      <alignment horizontal="left" vertical="top" indent="1"/>
    </xf>
    <xf numFmtId="0" fontId="18" fillId="49" borderId="82" applyNumberFormat="0" applyProtection="0">
      <alignment horizontal="left" vertical="top" indent="1"/>
    </xf>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24" fillId="59" borderId="88" applyNumberFormat="0" applyFont="0" applyAlignment="0" applyProtection="0">
      <protection locked="0"/>
    </xf>
    <xf numFmtId="0" fontId="63" fillId="59" borderId="88" applyNumberFormat="0" applyFont="0" applyFill="0" applyAlignment="0" applyProtection="0">
      <protection locked="0"/>
    </xf>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4" fontId="25" fillId="49" borderId="82" applyNumberFormat="0" applyProtection="0">
      <alignment horizontal="right" vertical="center"/>
    </xf>
    <xf numFmtId="0" fontId="47" fillId="34" borderId="82" applyNumberFormat="0" applyProtection="0">
      <alignment horizontal="left" vertical="top"/>
    </xf>
    <xf numFmtId="4" fontId="47" fillId="0" borderId="82" applyNumberFormat="0" applyProtection="0">
      <alignment horizontal="left" vertical="center" indent="1"/>
    </xf>
    <xf numFmtId="4" fontId="51" fillId="49" borderId="82" applyNumberFormat="0" applyProtection="0">
      <alignment horizontal="right" vertical="center"/>
    </xf>
    <xf numFmtId="4" fontId="47" fillId="0" borderId="82" applyNumberFormat="0" applyProtection="0">
      <alignment horizontal="right" vertical="center"/>
    </xf>
    <xf numFmtId="0" fontId="47" fillId="35" borderId="82" applyNumberFormat="0" applyProtection="0">
      <alignment horizontal="left" vertical="top" indent="1"/>
    </xf>
    <xf numFmtId="4" fontId="47" fillId="35" borderId="82" applyNumberFormat="0" applyProtection="0">
      <alignment horizontal="left" vertical="center" indent="1"/>
    </xf>
    <xf numFmtId="4" fontId="51" fillId="35" borderId="82" applyNumberFormat="0" applyProtection="0">
      <alignment vertical="center"/>
    </xf>
    <xf numFmtId="4" fontId="47" fillId="35" borderId="82" applyNumberFormat="0" applyProtection="0">
      <alignment vertical="center"/>
    </xf>
    <xf numFmtId="0" fontId="18" fillId="49" borderId="82" applyNumberFormat="0" applyProtection="0">
      <alignment horizontal="left" vertical="top" indent="1"/>
    </xf>
    <xf numFmtId="0" fontId="18" fillId="49" borderId="82" applyNumberFormat="0" applyProtection="0">
      <alignment horizontal="left" vertical="top" indent="1"/>
    </xf>
    <xf numFmtId="0" fontId="18" fillId="55" borderId="82" applyNumberFormat="0" applyProtection="0">
      <alignment horizontal="left" vertical="top" indent="1"/>
    </xf>
    <xf numFmtId="0" fontId="18" fillId="49" borderId="82" applyNumberFormat="0" applyProtection="0">
      <alignment horizontal="left" vertical="center" indent="1"/>
    </xf>
    <xf numFmtId="0" fontId="18" fillId="49" borderId="82" applyNumberFormat="0" applyProtection="0">
      <alignment horizontal="left" vertical="center" indent="1"/>
    </xf>
    <xf numFmtId="0" fontId="18" fillId="55" borderId="82" applyNumberFormat="0" applyProtection="0">
      <alignment horizontal="left" vertical="center" indent="1"/>
    </xf>
    <xf numFmtId="0" fontId="18" fillId="85" borderId="82" applyNumberFormat="0" applyProtection="0">
      <alignment horizontal="left" vertical="top" indent="1"/>
    </xf>
    <xf numFmtId="0" fontId="18" fillId="85" borderId="82" applyNumberFormat="0" applyProtection="0">
      <alignment horizontal="left" vertical="top" indent="1"/>
    </xf>
    <xf numFmtId="0" fontId="18" fillId="54" borderId="82" applyNumberFormat="0" applyProtection="0">
      <alignment horizontal="left" vertical="top" indent="1"/>
    </xf>
    <xf numFmtId="0" fontId="18" fillId="85" borderId="82" applyNumberFormat="0" applyProtection="0">
      <alignment horizontal="left" vertical="center" indent="1"/>
    </xf>
    <xf numFmtId="0" fontId="18" fillId="85" borderId="82" applyNumberFormat="0" applyProtection="0">
      <alignment horizontal="left" vertical="center" indent="1"/>
    </xf>
    <xf numFmtId="0" fontId="18" fillId="54" borderId="82" applyNumberFormat="0" applyProtection="0">
      <alignment horizontal="left" vertical="center" indent="1"/>
    </xf>
    <xf numFmtId="0" fontId="18" fillId="51" borderId="82" applyNumberFormat="0" applyProtection="0">
      <alignment horizontal="left" vertical="top" indent="1"/>
    </xf>
    <xf numFmtId="0" fontId="18" fillId="51" borderId="82" applyNumberFormat="0" applyProtection="0">
      <alignment horizontal="left" vertical="top" indent="1"/>
    </xf>
    <xf numFmtId="0" fontId="18" fillId="34" borderId="82" applyNumberFormat="0" applyProtection="0">
      <alignment horizontal="left" vertical="top" indent="1"/>
    </xf>
    <xf numFmtId="0" fontId="18" fillId="51" borderId="82" applyNumberFormat="0" applyProtection="0">
      <alignment horizontal="left" vertical="center" indent="1"/>
    </xf>
    <xf numFmtId="0" fontId="18" fillId="51" borderId="82" applyNumberFormat="0" applyProtection="0">
      <alignment horizontal="left" vertical="center" indent="1"/>
    </xf>
    <xf numFmtId="0" fontId="18" fillId="34" borderId="82" applyNumberFormat="0" applyProtection="0">
      <alignment horizontal="left" vertical="center" indent="1"/>
    </xf>
    <xf numFmtId="0" fontId="18" fillId="84" borderId="82" applyNumberFormat="0" applyProtection="0">
      <alignment horizontal="left" vertical="top" indent="1"/>
    </xf>
    <xf numFmtId="0" fontId="18" fillId="84" borderId="82" applyNumberFormat="0" applyProtection="0">
      <alignment horizontal="left" vertical="top" indent="1"/>
    </xf>
    <xf numFmtId="0" fontId="18" fillId="50" borderId="82" applyNumberFormat="0" applyProtection="0">
      <alignment horizontal="left" vertical="top" indent="1"/>
    </xf>
    <xf numFmtId="0" fontId="18" fillId="84" borderId="82" applyNumberFormat="0" applyProtection="0">
      <alignment horizontal="left" vertical="center" indent="1"/>
    </xf>
    <xf numFmtId="0" fontId="18" fillId="84" borderId="82" applyNumberFormat="0" applyProtection="0">
      <alignment horizontal="left" vertical="center" indent="1"/>
    </xf>
    <xf numFmtId="0" fontId="18" fillId="50" borderId="82" applyNumberFormat="0" applyProtection="0">
      <alignment horizontal="left" vertical="center" indent="1"/>
    </xf>
    <xf numFmtId="4" fontId="47" fillId="51" borderId="82" applyNumberFormat="0" applyProtection="0">
      <alignment horizontal="right" vertical="center"/>
    </xf>
    <xf numFmtId="4" fontId="47" fillId="47" borderId="82" applyNumberFormat="0" applyProtection="0">
      <alignment horizontal="right" vertical="center"/>
    </xf>
    <xf numFmtId="4" fontId="47" fillId="46" borderId="82" applyNumberFormat="0" applyProtection="0">
      <alignment horizontal="right" vertical="center"/>
    </xf>
    <xf numFmtId="4" fontId="47" fillId="45" borderId="82" applyNumberFormat="0" applyProtection="0">
      <alignment horizontal="right" vertical="center"/>
    </xf>
    <xf numFmtId="4" fontId="47" fillId="44" borderId="82" applyNumberFormat="0" applyProtection="0">
      <alignment horizontal="right" vertical="center"/>
    </xf>
    <xf numFmtId="4" fontId="47" fillId="43" borderId="82" applyNumberFormat="0" applyProtection="0">
      <alignment horizontal="right" vertical="center"/>
    </xf>
    <xf numFmtId="4" fontId="47" fillId="42" borderId="82" applyNumberFormat="0" applyProtection="0">
      <alignment horizontal="right" vertical="center"/>
    </xf>
    <xf numFmtId="4" fontId="47" fillId="41" borderId="82" applyNumberFormat="0" applyProtection="0">
      <alignment horizontal="right" vertical="center"/>
    </xf>
    <xf numFmtId="4" fontId="47" fillId="40" borderId="82" applyNumberFormat="0" applyProtection="0">
      <alignment horizontal="right" vertical="center"/>
    </xf>
    <xf numFmtId="4" fontId="47" fillId="39" borderId="82" applyNumberFormat="0" applyProtection="0">
      <alignment horizontal="right" vertical="center"/>
    </xf>
    <xf numFmtId="0" fontId="27" fillId="38" borderId="82" applyNumberFormat="0" applyProtection="0">
      <alignment horizontal="left" vertical="top" indent="1"/>
    </xf>
    <xf numFmtId="4" fontId="27" fillId="38" borderId="82" applyNumberFormat="0" applyProtection="0">
      <alignment horizontal="left" vertical="center" indent="1"/>
    </xf>
    <xf numFmtId="4" fontId="46" fillId="38" borderId="82" applyNumberFormat="0" applyProtection="0">
      <alignment vertical="center"/>
    </xf>
    <xf numFmtId="4" fontId="27" fillId="37" borderId="82" applyNumberFormat="0" applyProtection="0">
      <alignment vertical="center"/>
    </xf>
    <xf numFmtId="0" fontId="63" fillId="59" borderId="88" applyNumberFormat="0" applyFont="0" applyFill="0" applyAlignment="0" applyProtection="0">
      <protection locked="0"/>
    </xf>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24" fillId="59" borderId="88" applyNumberFormat="0" applyFont="0" applyAlignment="0" applyProtection="0">
      <protection locked="0"/>
    </xf>
    <xf numFmtId="0" fontId="105" fillId="0" borderId="87" applyNumberFormat="0" applyFill="0" applyAlignment="0" applyProtection="0"/>
    <xf numFmtId="0" fontId="105" fillId="0" borderId="87" applyNumberFormat="0" applyFill="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02" fillId="79"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10" fillId="77" borderId="84" applyNumberForma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8" fillId="76" borderId="85" applyNumberFormat="0" applyFon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0" fontId="114" fillId="79" borderId="86" applyNumberFormat="0" applyAlignment="0" applyProtection="0"/>
    <xf numFmtId="4" fontId="27" fillId="37" borderId="82" applyNumberFormat="0" applyProtection="0">
      <alignment vertical="center"/>
    </xf>
    <xf numFmtId="4" fontId="46" fillId="38" borderId="82" applyNumberFormat="0" applyProtection="0">
      <alignment vertical="center"/>
    </xf>
    <xf numFmtId="4" fontId="27" fillId="38" borderId="82" applyNumberFormat="0" applyProtection="0">
      <alignment horizontal="left" vertical="center" indent="1"/>
    </xf>
    <xf numFmtId="0" fontId="27" fillId="38" borderId="82" applyNumberFormat="0" applyProtection="0">
      <alignment horizontal="left" vertical="top" indent="1"/>
    </xf>
    <xf numFmtId="4" fontId="47" fillId="39" borderId="82" applyNumberFormat="0" applyProtection="0">
      <alignment horizontal="right" vertical="center"/>
    </xf>
    <xf numFmtId="4" fontId="47" fillId="40" borderId="82" applyNumberFormat="0" applyProtection="0">
      <alignment horizontal="right" vertical="center"/>
    </xf>
    <xf numFmtId="4" fontId="47" fillId="41" borderId="82" applyNumberFormat="0" applyProtection="0">
      <alignment horizontal="right" vertical="center"/>
    </xf>
    <xf numFmtId="4" fontId="47" fillId="42" borderId="82" applyNumberFormat="0" applyProtection="0">
      <alignment horizontal="right" vertical="center"/>
    </xf>
    <xf numFmtId="4" fontId="47" fillId="43" borderId="82" applyNumberFormat="0" applyProtection="0">
      <alignment horizontal="right" vertical="center"/>
    </xf>
    <xf numFmtId="4" fontId="47" fillId="44" borderId="82" applyNumberFormat="0" applyProtection="0">
      <alignment horizontal="right" vertical="center"/>
    </xf>
    <xf numFmtId="4" fontId="47" fillId="45" borderId="82" applyNumberFormat="0" applyProtection="0">
      <alignment horizontal="right" vertical="center"/>
    </xf>
    <xf numFmtId="4" fontId="47" fillId="46" borderId="82" applyNumberFormat="0" applyProtection="0">
      <alignment horizontal="right" vertical="center"/>
    </xf>
    <xf numFmtId="4" fontId="47" fillId="47" borderId="82" applyNumberFormat="0" applyProtection="0">
      <alignment horizontal="right" vertical="center"/>
    </xf>
    <xf numFmtId="4" fontId="47" fillId="51" borderId="82" applyNumberFormat="0" applyProtection="0">
      <alignment horizontal="right" vertical="center"/>
    </xf>
    <xf numFmtId="0" fontId="18" fillId="50" borderId="82" applyNumberFormat="0" applyProtection="0">
      <alignment horizontal="left" vertical="center" indent="1"/>
    </xf>
    <xf numFmtId="0" fontId="18" fillId="84" borderId="82" applyNumberFormat="0" applyProtection="0">
      <alignment horizontal="left" vertical="center" indent="1"/>
    </xf>
    <xf numFmtId="0" fontId="18" fillId="84" borderId="82" applyNumberFormat="0" applyProtection="0">
      <alignment horizontal="left" vertical="center" indent="1"/>
    </xf>
    <xf numFmtId="0" fontId="18" fillId="50" borderId="82" applyNumberFormat="0" applyProtection="0">
      <alignment horizontal="left" vertical="top" indent="1"/>
    </xf>
    <xf numFmtId="0" fontId="18" fillId="84" borderId="82" applyNumberFormat="0" applyProtection="0">
      <alignment horizontal="left" vertical="top" indent="1"/>
    </xf>
    <xf numFmtId="0" fontId="18" fillId="84" borderId="82" applyNumberFormat="0" applyProtection="0">
      <alignment horizontal="left" vertical="top" indent="1"/>
    </xf>
    <xf numFmtId="0" fontId="18" fillId="34" borderId="82" applyNumberFormat="0" applyProtection="0">
      <alignment horizontal="left" vertical="center" indent="1"/>
    </xf>
    <xf numFmtId="0" fontId="18" fillId="51" borderId="82" applyNumberFormat="0" applyProtection="0">
      <alignment horizontal="left" vertical="center" indent="1"/>
    </xf>
    <xf numFmtId="0" fontId="18" fillId="51" borderId="82" applyNumberFormat="0" applyProtection="0">
      <alignment horizontal="left" vertical="center" indent="1"/>
    </xf>
    <xf numFmtId="0" fontId="18" fillId="34" borderId="82" applyNumberFormat="0" applyProtection="0">
      <alignment horizontal="left" vertical="top" indent="1"/>
    </xf>
    <xf numFmtId="0" fontId="18" fillId="51" borderId="82" applyNumberFormat="0" applyProtection="0">
      <alignment horizontal="left" vertical="top" indent="1"/>
    </xf>
    <xf numFmtId="0" fontId="18" fillId="51" borderId="82" applyNumberFormat="0" applyProtection="0">
      <alignment horizontal="left" vertical="top" indent="1"/>
    </xf>
    <xf numFmtId="0" fontId="18" fillId="54" borderId="82" applyNumberFormat="0" applyProtection="0">
      <alignment horizontal="left" vertical="center" indent="1"/>
    </xf>
    <xf numFmtId="0" fontId="18" fillId="85" borderId="82" applyNumberFormat="0" applyProtection="0">
      <alignment horizontal="left" vertical="center" indent="1"/>
    </xf>
    <xf numFmtId="0" fontId="18" fillId="85" borderId="82" applyNumberFormat="0" applyProtection="0">
      <alignment horizontal="left" vertical="center" indent="1"/>
    </xf>
    <xf numFmtId="0" fontId="18" fillId="54" borderId="82" applyNumberFormat="0" applyProtection="0">
      <alignment horizontal="left" vertical="top" indent="1"/>
    </xf>
    <xf numFmtId="0" fontId="18" fillId="85" borderId="82" applyNumberFormat="0" applyProtection="0">
      <alignment horizontal="left" vertical="top" indent="1"/>
    </xf>
    <xf numFmtId="0" fontId="18" fillId="85" borderId="82" applyNumberFormat="0" applyProtection="0">
      <alignment horizontal="left" vertical="top" indent="1"/>
    </xf>
    <xf numFmtId="0" fontId="18" fillId="55" borderId="82" applyNumberFormat="0" applyProtection="0">
      <alignment horizontal="left" vertical="center" indent="1"/>
    </xf>
    <xf numFmtId="0" fontId="18" fillId="49" borderId="82" applyNumberFormat="0" applyProtection="0">
      <alignment horizontal="left" vertical="center" indent="1"/>
    </xf>
    <xf numFmtId="0" fontId="18" fillId="49" borderId="82" applyNumberFormat="0" applyProtection="0">
      <alignment horizontal="left" vertical="center" indent="1"/>
    </xf>
    <xf numFmtId="0" fontId="18" fillId="55" borderId="82" applyNumberFormat="0" applyProtection="0">
      <alignment horizontal="left" vertical="top" indent="1"/>
    </xf>
    <xf numFmtId="0" fontId="18" fillId="49" borderId="82" applyNumberFormat="0" applyProtection="0">
      <alignment horizontal="left" vertical="top" indent="1"/>
    </xf>
    <xf numFmtId="0" fontId="18" fillId="49" borderId="82" applyNumberFormat="0" applyProtection="0">
      <alignment horizontal="left" vertical="top" indent="1"/>
    </xf>
    <xf numFmtId="4" fontId="47" fillId="35" borderId="82" applyNumberFormat="0" applyProtection="0">
      <alignment vertical="center"/>
    </xf>
    <xf numFmtId="4" fontId="51" fillId="35" borderId="82" applyNumberFormat="0" applyProtection="0">
      <alignment vertical="center"/>
    </xf>
    <xf numFmtId="4" fontId="47" fillId="35" borderId="82" applyNumberFormat="0" applyProtection="0">
      <alignment horizontal="left" vertical="center" indent="1"/>
    </xf>
    <xf numFmtId="0" fontId="47" fillId="35" borderId="82" applyNumberFormat="0" applyProtection="0">
      <alignment horizontal="left" vertical="top" indent="1"/>
    </xf>
    <xf numFmtId="4" fontId="47" fillId="0" borderId="82" applyNumberFormat="0" applyProtection="0">
      <alignment horizontal="right" vertical="center"/>
    </xf>
    <xf numFmtId="4" fontId="51" fillId="49" borderId="82" applyNumberFormat="0" applyProtection="0">
      <alignment horizontal="right" vertical="center"/>
    </xf>
    <xf numFmtId="4" fontId="47" fillId="0" borderId="82" applyNumberFormat="0" applyProtection="0">
      <alignment horizontal="left" vertical="center" indent="1"/>
    </xf>
    <xf numFmtId="0" fontId="47" fillId="34" borderId="82" applyNumberFormat="0" applyProtection="0">
      <alignment horizontal="left" vertical="top"/>
    </xf>
    <xf numFmtId="4" fontId="25" fillId="49" borderId="82" applyNumberFormat="0" applyProtection="0">
      <alignment horizontal="right" vertical="center"/>
    </xf>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0" fontId="105" fillId="0" borderId="87" applyNumberFormat="0" applyFill="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12" fontId="26" fillId="36" borderId="16">
      <alignment horizontal="left"/>
    </xf>
    <xf numFmtId="0" fontId="18" fillId="54" borderId="99" applyNumberFormat="0" applyProtection="0">
      <alignment horizontal="left" vertical="top" indent="1"/>
    </xf>
    <xf numFmtId="0" fontId="18" fillId="55" borderId="99" applyNumberFormat="0" applyProtection="0">
      <alignment horizontal="left" vertical="center" indent="1"/>
    </xf>
    <xf numFmtId="0" fontId="18" fillId="55" borderId="99" applyNumberFormat="0" applyProtection="0">
      <alignment horizontal="left" vertical="top" indent="1"/>
    </xf>
    <xf numFmtId="4" fontId="47" fillId="0" borderId="99" applyNumberFormat="0" applyProtection="0">
      <alignment horizontal="right" vertical="center"/>
    </xf>
    <xf numFmtId="4" fontId="47" fillId="0" borderId="99" applyNumberFormat="0" applyProtection="0">
      <alignment horizontal="right" vertical="center"/>
    </xf>
    <xf numFmtId="4" fontId="47" fillId="0" borderId="99" applyNumberFormat="0" applyProtection="0">
      <alignment horizontal="left" vertical="center" indent="1"/>
    </xf>
    <xf numFmtId="0" fontId="47" fillId="34" borderId="99" applyNumberFormat="0" applyProtection="0">
      <alignment horizontal="left" vertical="top"/>
    </xf>
    <xf numFmtId="4" fontId="27" fillId="37" borderId="93" applyNumberFormat="0" applyProtection="0">
      <alignment vertical="center"/>
    </xf>
    <xf numFmtId="4" fontId="27" fillId="37" borderId="93" applyNumberFormat="0" applyProtection="0">
      <alignment vertical="center"/>
    </xf>
    <xf numFmtId="4" fontId="27" fillId="37" borderId="93" applyNumberFormat="0" applyProtection="0">
      <alignment vertical="center"/>
    </xf>
    <xf numFmtId="4" fontId="27" fillId="37" borderId="93" applyNumberFormat="0" applyProtection="0">
      <alignment vertical="center"/>
    </xf>
    <xf numFmtId="4" fontId="27" fillId="37" borderId="93" applyNumberFormat="0" applyProtection="0">
      <alignment vertical="center"/>
    </xf>
    <xf numFmtId="4" fontId="27" fillId="37" borderId="93" applyNumberFormat="0" applyProtection="0">
      <alignment vertical="center"/>
    </xf>
    <xf numFmtId="4" fontId="27" fillId="37" borderId="93" applyNumberFormat="0" applyProtection="0">
      <alignment vertical="center"/>
    </xf>
    <xf numFmtId="4" fontId="27" fillId="37" borderId="93" applyNumberFormat="0" applyProtection="0">
      <alignment vertical="center"/>
    </xf>
    <xf numFmtId="4" fontId="27" fillId="37"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46" fillId="38" borderId="93" applyNumberFormat="0" applyProtection="0">
      <alignment vertical="center"/>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vertical="center"/>
    </xf>
    <xf numFmtId="4" fontId="27" fillId="38" borderId="93" applyNumberFormat="0" applyProtection="0">
      <alignment vertical="center"/>
    </xf>
    <xf numFmtId="4" fontId="27" fillId="38" borderId="93" applyNumberFormat="0" applyProtection="0">
      <alignment vertical="center"/>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4" fontId="27" fillId="38" borderId="93" applyNumberFormat="0" applyProtection="0">
      <alignment horizontal="left" vertical="center" indent="1"/>
    </xf>
    <xf numFmtId="0" fontId="27" fillId="38" borderId="93" applyNumberFormat="0" applyProtection="0">
      <alignment horizontal="left" vertical="top" indent="1"/>
    </xf>
    <xf numFmtId="0" fontId="27" fillId="38" borderId="93" applyNumberFormat="0" applyProtection="0">
      <alignment horizontal="left" vertical="top" indent="1"/>
    </xf>
    <xf numFmtId="0" fontId="27" fillId="38" borderId="93" applyNumberFormat="0" applyProtection="0">
      <alignment horizontal="left" vertical="top" indent="1"/>
    </xf>
    <xf numFmtId="0" fontId="27" fillId="38" borderId="93" applyNumberFormat="0" applyProtection="0">
      <alignment horizontal="left" vertical="top" indent="1"/>
    </xf>
    <xf numFmtId="0" fontId="27" fillId="38" borderId="93" applyNumberFormat="0" applyProtection="0">
      <alignment horizontal="left" vertical="top" indent="1"/>
    </xf>
    <xf numFmtId="0" fontId="27" fillId="38" borderId="93" applyNumberFormat="0" applyProtection="0">
      <alignment horizontal="left" vertical="top" indent="1"/>
    </xf>
    <xf numFmtId="0" fontId="27" fillId="38" borderId="93" applyNumberFormat="0" applyProtection="0">
      <alignment horizontal="left" vertical="top" indent="1"/>
    </xf>
    <xf numFmtId="0" fontId="27" fillId="38" borderId="93" applyNumberFormat="0" applyProtection="0">
      <alignment horizontal="left" vertical="top" indent="1"/>
    </xf>
    <xf numFmtId="0" fontId="27" fillId="38" borderId="93" applyNumberFormat="0" applyProtection="0">
      <alignment horizontal="left" vertical="top" indent="1"/>
    </xf>
    <xf numFmtId="4" fontId="27" fillId="34" borderId="93" applyNumberFormat="0" applyProtection="0"/>
    <xf numFmtId="4" fontId="27" fillId="34" borderId="94" applyNumberFormat="0" applyProtection="0">
      <alignment vertical="center"/>
    </xf>
    <xf numFmtId="4" fontId="27" fillId="34" borderId="94" applyNumberFormat="0" applyProtection="0">
      <alignment vertical="center"/>
    </xf>
    <xf numFmtId="4" fontId="27" fillId="34" borderId="94" applyNumberFormat="0" applyProtection="0">
      <alignment vertical="center"/>
    </xf>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3" applyNumberFormat="0" applyProtection="0"/>
    <xf numFmtId="4" fontId="27" fillId="34" borderId="94" applyNumberFormat="0" applyProtection="0">
      <alignment vertical="center"/>
    </xf>
    <xf numFmtId="4" fontId="27" fillId="34" borderId="94" applyNumberFormat="0" applyProtection="0">
      <alignment vertical="center"/>
    </xf>
    <xf numFmtId="4" fontId="27" fillId="34" borderId="94" applyNumberFormat="0" applyProtection="0">
      <alignment vertical="center"/>
    </xf>
    <xf numFmtId="4" fontId="27" fillId="34" borderId="94" applyNumberFormat="0" applyProtection="0">
      <alignment vertical="center"/>
    </xf>
    <xf numFmtId="4" fontId="27" fillId="34" borderId="94" applyNumberFormat="0" applyProtection="0">
      <alignment vertical="center"/>
    </xf>
    <xf numFmtId="4" fontId="27" fillId="34" borderId="94" applyNumberFormat="0" applyProtection="0">
      <alignment vertical="center"/>
    </xf>
    <xf numFmtId="4" fontId="27" fillId="34" borderId="94" applyNumberFormat="0" applyProtection="0">
      <alignmen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39"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0"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1"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2"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3"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4"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5"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6"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47"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4" fontId="47" fillId="51" borderId="93" applyNumberFormat="0" applyProtection="0">
      <alignment horizontal="right" vertical="center"/>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84"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center"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84"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50" borderId="93" applyNumberFormat="0" applyProtection="0">
      <alignment horizontal="left" vertical="top"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51"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center"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51"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34" borderId="93" applyNumberFormat="0" applyProtection="0">
      <alignment horizontal="left" vertical="top"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85"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center"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85"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4" borderId="93" applyNumberFormat="0" applyProtection="0">
      <alignment horizontal="left" vertical="top"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49"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center"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49"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0" fontId="18" fillId="55" borderId="93" applyNumberFormat="0" applyProtection="0">
      <alignment horizontal="left" vertical="top" indent="1"/>
    </xf>
    <xf numFmtId="4" fontId="47" fillId="35" borderId="93" applyNumberFormat="0" applyProtection="0">
      <alignment vertical="center"/>
    </xf>
    <xf numFmtId="4" fontId="47" fillId="35" borderId="93" applyNumberFormat="0" applyProtection="0">
      <alignment vertical="center"/>
    </xf>
    <xf numFmtId="4" fontId="47" fillId="35" borderId="93" applyNumberFormat="0" applyProtection="0">
      <alignment vertical="center"/>
    </xf>
    <xf numFmtId="4" fontId="47" fillId="35" borderId="93" applyNumberFormat="0" applyProtection="0">
      <alignment vertical="center"/>
    </xf>
    <xf numFmtId="4" fontId="47" fillId="35" borderId="93" applyNumberFormat="0" applyProtection="0">
      <alignment vertical="center"/>
    </xf>
    <xf numFmtId="4" fontId="47" fillId="35" borderId="93" applyNumberFormat="0" applyProtection="0">
      <alignment vertical="center"/>
    </xf>
    <xf numFmtId="4" fontId="47" fillId="35" borderId="93" applyNumberFormat="0" applyProtection="0">
      <alignment vertical="center"/>
    </xf>
    <xf numFmtId="4" fontId="47" fillId="35" borderId="93" applyNumberFormat="0" applyProtection="0">
      <alignment vertical="center"/>
    </xf>
    <xf numFmtId="4" fontId="47"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51" fillId="35" borderId="93" applyNumberFormat="0" applyProtection="0">
      <alignment vertical="center"/>
    </xf>
    <xf numFmtId="4" fontId="47" fillId="35" borderId="93" applyNumberFormat="0" applyProtection="0">
      <alignment horizontal="left" vertical="center" indent="1"/>
    </xf>
    <xf numFmtId="4" fontId="47" fillId="35" borderId="93" applyNumberFormat="0" applyProtection="0">
      <alignment horizontal="left" vertical="center" indent="1"/>
    </xf>
    <xf numFmtId="4" fontId="47" fillId="35" borderId="93" applyNumberFormat="0" applyProtection="0">
      <alignment horizontal="left" vertical="center" indent="1"/>
    </xf>
    <xf numFmtId="4" fontId="47" fillId="35" borderId="93" applyNumberFormat="0" applyProtection="0">
      <alignment horizontal="left" vertical="center" indent="1"/>
    </xf>
    <xf numFmtId="4" fontId="47" fillId="35" borderId="93" applyNumberFormat="0" applyProtection="0">
      <alignment horizontal="left" vertical="center" indent="1"/>
    </xf>
    <xf numFmtId="4" fontId="47" fillId="35" borderId="93" applyNumberFormat="0" applyProtection="0">
      <alignment horizontal="left" vertical="center" indent="1"/>
    </xf>
    <xf numFmtId="4" fontId="47" fillId="35" borderId="93" applyNumberFormat="0" applyProtection="0">
      <alignment horizontal="left" vertical="center" indent="1"/>
    </xf>
    <xf numFmtId="4" fontId="47" fillId="35" borderId="93" applyNumberFormat="0" applyProtection="0">
      <alignment horizontal="left" vertical="center" indent="1"/>
    </xf>
    <xf numFmtId="4" fontId="47" fillId="35" borderId="93" applyNumberFormat="0" applyProtection="0">
      <alignment horizontal="left" vertical="center" indent="1"/>
    </xf>
    <xf numFmtId="0" fontId="47" fillId="35" borderId="93" applyNumberFormat="0" applyProtection="0">
      <alignment horizontal="left" vertical="top" indent="1"/>
    </xf>
    <xf numFmtId="0" fontId="47" fillId="35" borderId="93" applyNumberFormat="0" applyProtection="0">
      <alignment horizontal="left" vertical="top" indent="1"/>
    </xf>
    <xf numFmtId="0" fontId="47" fillId="35" borderId="93" applyNumberFormat="0" applyProtection="0">
      <alignment horizontal="left" vertical="top" indent="1"/>
    </xf>
    <xf numFmtId="0" fontId="47" fillId="35" borderId="93" applyNumberFormat="0" applyProtection="0">
      <alignment horizontal="left" vertical="top" indent="1"/>
    </xf>
    <xf numFmtId="0" fontId="47" fillId="35" borderId="93" applyNumberFormat="0" applyProtection="0">
      <alignment horizontal="left" vertical="top" indent="1"/>
    </xf>
    <xf numFmtId="0" fontId="47" fillId="35" borderId="93" applyNumberFormat="0" applyProtection="0">
      <alignment horizontal="left" vertical="top" indent="1"/>
    </xf>
    <xf numFmtId="0" fontId="47" fillId="35" borderId="93" applyNumberFormat="0" applyProtection="0">
      <alignment horizontal="left" vertical="top" indent="1"/>
    </xf>
    <xf numFmtId="0" fontId="47" fillId="35" borderId="93" applyNumberFormat="0" applyProtection="0">
      <alignment horizontal="left" vertical="top" indent="1"/>
    </xf>
    <xf numFmtId="0" fontId="47" fillId="35" borderId="93" applyNumberFormat="0" applyProtection="0">
      <alignment horizontal="left" vertical="top" indent="1"/>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47" fillId="0"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51" fillId="49" borderId="93" applyNumberFormat="0" applyProtection="0">
      <alignment horizontal="right" vertical="center"/>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59" borderId="93" applyNumberFormat="0" applyProtection="0">
      <alignment horizontal="left" vertical="center" indent="1"/>
    </xf>
    <xf numFmtId="4" fontId="47" fillId="59" borderId="93" applyNumberFormat="0" applyProtection="0">
      <alignment horizontal="left" vertical="center" indent="1"/>
    </xf>
    <xf numFmtId="4" fontId="47" fillId="59"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0" borderId="93" applyNumberFormat="0" applyProtection="0">
      <alignment horizontal="left" vertical="center" indent="1"/>
    </xf>
    <xf numFmtId="4" fontId="47" fillId="51" borderId="93" applyNumberFormat="0" applyProtection="0">
      <alignment horizontal="left" vertical="center" indent="1"/>
    </xf>
    <xf numFmtId="4" fontId="47" fillId="51" borderId="93" applyNumberFormat="0" applyProtection="0">
      <alignment horizontal="left" vertical="center" indent="1"/>
    </xf>
    <xf numFmtId="4" fontId="47" fillId="51" borderId="93" applyNumberFormat="0" applyProtection="0">
      <alignment horizontal="left" vertical="center" indent="1"/>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center" vertical="top"/>
    </xf>
    <xf numFmtId="0" fontId="47" fillId="34" borderId="93" applyNumberFormat="0" applyProtection="0">
      <alignment horizontal="center" vertical="top"/>
    </xf>
    <xf numFmtId="0" fontId="47" fillId="34" borderId="93" applyNumberFormat="0" applyProtection="0">
      <alignment horizontal="center"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0" fontId="47" fillId="34" borderId="93" applyNumberFormat="0" applyProtection="0">
      <alignment horizontal="left" vertical="top"/>
    </xf>
    <xf numFmtId="4" fontId="25" fillId="49" borderId="93" applyNumberFormat="0" applyProtection="0">
      <alignment horizontal="right" vertical="center"/>
    </xf>
    <xf numFmtId="4" fontId="25" fillId="49" borderId="93" applyNumberFormat="0" applyProtection="0">
      <alignment horizontal="right" vertical="center"/>
    </xf>
    <xf numFmtId="4" fontId="25" fillId="49" borderId="93" applyNumberFormat="0" applyProtection="0">
      <alignment horizontal="right" vertical="center"/>
    </xf>
    <xf numFmtId="4" fontId="25" fillId="49" borderId="93" applyNumberFormat="0" applyProtection="0">
      <alignment horizontal="right" vertical="center"/>
    </xf>
    <xf numFmtId="4" fontId="25" fillId="49" borderId="93" applyNumberFormat="0" applyProtection="0">
      <alignment horizontal="right" vertical="center"/>
    </xf>
    <xf numFmtId="4" fontId="25" fillId="49" borderId="93" applyNumberFormat="0" applyProtection="0">
      <alignment horizontal="right" vertical="center"/>
    </xf>
    <xf numFmtId="4" fontId="25" fillId="49" borderId="93" applyNumberFormat="0" applyProtection="0">
      <alignment horizontal="right" vertical="center"/>
    </xf>
    <xf numFmtId="4" fontId="25" fillId="49" borderId="93" applyNumberFormat="0" applyProtection="0">
      <alignment horizontal="right" vertical="center"/>
    </xf>
    <xf numFmtId="4" fontId="25" fillId="49" borderId="93" applyNumberFormat="0" applyProtection="0">
      <alignment horizontal="right" vertical="center"/>
    </xf>
    <xf numFmtId="175" fontId="18" fillId="0" borderId="15">
      <alignment horizontal="justify" vertical="top" wrapText="1"/>
    </xf>
    <xf numFmtId="4" fontId="47" fillId="42" borderId="99" applyNumberFormat="0" applyProtection="0">
      <alignment horizontal="right" vertical="center"/>
    </xf>
    <xf numFmtId="4" fontId="47" fillId="43" borderId="99" applyNumberFormat="0" applyProtection="0">
      <alignment horizontal="right" vertical="center"/>
    </xf>
    <xf numFmtId="4" fontId="47" fillId="44" borderId="99" applyNumberFormat="0" applyProtection="0">
      <alignment horizontal="right" vertical="center"/>
    </xf>
    <xf numFmtId="4" fontId="47" fillId="47" borderId="99" applyNumberFormat="0" applyProtection="0">
      <alignment horizontal="right" vertical="center"/>
    </xf>
    <xf numFmtId="4" fontId="27" fillId="38" borderId="99" applyNumberFormat="0" applyProtection="0">
      <alignment horizontal="left" vertical="center" indent="1"/>
    </xf>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8" fillId="54" borderId="99" applyNumberFormat="0" applyProtection="0">
      <alignment horizontal="left" vertical="center" indent="1"/>
    </xf>
    <xf numFmtId="4" fontId="47" fillId="0" borderId="99" applyNumberFormat="0" applyProtection="0">
      <alignment horizontal="right" vertical="center"/>
    </xf>
    <xf numFmtId="4" fontId="47" fillId="0" borderId="99" applyNumberFormat="0" applyProtection="0">
      <alignment horizontal="right" vertical="center"/>
    </xf>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105" fillId="0" borderId="95" applyNumberFormat="0" applyFill="0" applyAlignment="0" applyProtection="0"/>
    <xf numFmtId="0" fontId="24" fillId="59" borderId="28" applyNumberFormat="0" applyFont="0" applyAlignment="0" applyProtection="0">
      <protection locked="0"/>
    </xf>
    <xf numFmtId="0" fontId="24" fillId="59" borderId="28" applyNumberFormat="0" applyFont="0" applyAlignment="0" applyProtection="0">
      <protection locked="0"/>
    </xf>
    <xf numFmtId="0" fontId="24" fillId="59" borderId="28" applyNumberFormat="0" applyFont="0" applyAlignment="0" applyProtection="0">
      <protection locked="0"/>
    </xf>
    <xf numFmtId="0" fontId="24" fillId="59" borderId="28" applyNumberFormat="0" applyFont="0" applyAlignment="0" applyProtection="0">
      <protection locked="0"/>
    </xf>
    <xf numFmtId="0" fontId="24" fillId="59" borderId="28" applyNumberFormat="0" applyFont="0" applyAlignment="0" applyProtection="0">
      <protection locked="0"/>
    </xf>
    <xf numFmtId="0" fontId="24" fillId="59" borderId="28" applyNumberFormat="0" applyFont="0" applyAlignment="0" applyProtection="0">
      <protection locked="0"/>
    </xf>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9"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3"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193"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 fontId="27" fillId="38" borderId="99" applyNumberFormat="0" applyProtection="0">
      <alignment horizontal="left" vertical="center" indent="1"/>
    </xf>
    <xf numFmtId="4" fontId="47" fillId="0" borderId="99" applyNumberFormat="0" applyProtection="0">
      <alignment horizontal="right" vertical="center"/>
    </xf>
    <xf numFmtId="0" fontId="18" fillId="54" borderId="99" applyNumberFormat="0" applyProtection="0">
      <alignment horizontal="left" vertical="center" indent="1"/>
    </xf>
    <xf numFmtId="0" fontId="47" fillId="35" borderId="99" applyNumberFormat="0" applyProtection="0">
      <alignment horizontal="left" vertical="top" indent="1"/>
    </xf>
    <xf numFmtId="4" fontId="47" fillId="51" borderId="99" applyNumberFormat="0" applyProtection="0">
      <alignment horizontal="right" vertical="center"/>
    </xf>
    <xf numFmtId="0" fontId="26" fillId="0" borderId="98">
      <alignment horizontal="left" vertical="center"/>
    </xf>
    <xf numFmtId="0" fontId="110" fillId="77" borderId="96" applyNumberFormat="0" applyAlignment="0" applyProtection="0"/>
    <xf numFmtId="0" fontId="24" fillId="59" borderId="97" applyNumberFormat="0" applyFont="0" applyAlignment="0" applyProtection="0">
      <protection locked="0"/>
    </xf>
    <xf numFmtId="0" fontId="102" fillId="79" borderId="96" applyNumberFormat="0" applyAlignment="0" applyProtection="0"/>
    <xf numFmtId="0" fontId="18" fillId="50" borderId="99" applyNumberFormat="0" applyProtection="0">
      <alignment horizontal="left" vertical="center" indent="1"/>
    </xf>
    <xf numFmtId="0" fontId="102" fillId="79" borderId="96" applyNumberFormat="0" applyAlignment="0" applyProtection="0"/>
    <xf numFmtId="0" fontId="18" fillId="54" borderId="99" applyNumberFormat="0" applyProtection="0">
      <alignment horizontal="left" vertical="center" indent="1"/>
    </xf>
    <xf numFmtId="0" fontId="102" fillId="79" borderId="96" applyNumberFormat="0" applyAlignment="0" applyProtection="0"/>
    <xf numFmtId="0" fontId="24" fillId="59" borderId="97" applyNumberFormat="0" applyFont="0" applyAlignment="0" applyProtection="0">
      <protection locked="0"/>
    </xf>
    <xf numFmtId="0" fontId="47" fillId="34" borderId="99" applyNumberFormat="0" applyProtection="0">
      <alignment horizontal="left" vertical="top"/>
    </xf>
    <xf numFmtId="0" fontId="102" fillId="79" borderId="96" applyNumberFormat="0" applyAlignment="0" applyProtection="0"/>
    <xf numFmtId="0" fontId="63" fillId="59" borderId="97" applyNumberFormat="0" applyFont="0" applyFill="0" applyAlignment="0" applyProtection="0">
      <protection locked="0"/>
    </xf>
    <xf numFmtId="4" fontId="47" fillId="0" borderId="99" applyNumberFormat="0" applyProtection="0">
      <alignment horizontal="right" vertical="center"/>
    </xf>
    <xf numFmtId="0" fontId="110" fillId="77" borderId="96" applyNumberFormat="0" applyAlignment="0" applyProtection="0"/>
    <xf numFmtId="0" fontId="102" fillId="79" borderId="96" applyNumberFormat="0" applyAlignment="0" applyProtection="0"/>
    <xf numFmtId="0" fontId="110" fillId="77" borderId="96" applyNumberFormat="0" applyAlignment="0" applyProtection="0"/>
    <xf numFmtId="0" fontId="102" fillId="79" borderId="96" applyNumberFormat="0" applyAlignment="0" applyProtection="0"/>
    <xf numFmtId="0" fontId="26" fillId="0" borderId="98">
      <alignment horizontal="left" vertical="center"/>
    </xf>
    <xf numFmtId="0" fontId="26" fillId="0" borderId="98">
      <alignment horizontal="left" vertical="center"/>
    </xf>
    <xf numFmtId="0" fontId="110" fillId="77" borderId="96" applyNumberFormat="0" applyAlignment="0" applyProtection="0"/>
    <xf numFmtId="0" fontId="18" fillId="54" borderId="99" applyNumberFormat="0" applyProtection="0">
      <alignment horizontal="left" vertical="center" indent="1"/>
    </xf>
    <xf numFmtId="0" fontId="110" fillId="77" borderId="96" applyNumberFormat="0" applyAlignment="0" applyProtection="0"/>
    <xf numFmtId="0" fontId="110" fillId="77" borderId="96" applyNumberFormat="0" applyAlignment="0" applyProtection="0"/>
    <xf numFmtId="4" fontId="47" fillId="0" borderId="99" applyNumberFormat="0" applyProtection="0">
      <alignment horizontal="left" vertical="center" indent="1"/>
    </xf>
    <xf numFmtId="0" fontId="110" fillId="77" borderId="96" applyNumberFormat="0" applyAlignment="0" applyProtection="0"/>
    <xf numFmtId="0" fontId="102" fillId="79" borderId="96" applyNumberFormat="0" applyAlignment="0" applyProtection="0"/>
    <xf numFmtId="0" fontId="110" fillId="77" borderId="96" applyNumberFormat="0" applyAlignment="0" applyProtection="0"/>
    <xf numFmtId="0" fontId="63" fillId="59" borderId="97" applyNumberFormat="0" applyFont="0" applyFill="0" applyAlignment="0" applyProtection="0">
      <protection locked="0"/>
    </xf>
    <xf numFmtId="0" fontId="18" fillId="54" borderId="99" applyNumberFormat="0" applyProtection="0">
      <alignment horizontal="left" vertical="top" indent="1"/>
    </xf>
    <xf numFmtId="0" fontId="102" fillId="79" borderId="96" applyNumberFormat="0" applyAlignment="0" applyProtection="0"/>
    <xf numFmtId="4" fontId="47" fillId="0" borderId="99" applyNumberFormat="0" applyProtection="0">
      <alignment horizontal="right" vertical="center"/>
    </xf>
    <xf numFmtId="4" fontId="47" fillId="0" borderId="99" applyNumberFormat="0" applyProtection="0">
      <alignment horizontal="left" vertical="center" indent="1"/>
    </xf>
    <xf numFmtId="0" fontId="18" fillId="34" borderId="99" applyNumberFormat="0" applyProtection="0">
      <alignment horizontal="left" vertical="center" indent="1"/>
    </xf>
    <xf numFmtId="0" fontId="47" fillId="34" borderId="99" applyNumberFormat="0" applyProtection="0">
      <alignment horizontal="left" vertical="top"/>
    </xf>
    <xf numFmtId="0" fontId="47" fillId="34" borderId="99" applyNumberFormat="0" applyProtection="0">
      <alignment horizontal="left" vertical="top"/>
    </xf>
    <xf numFmtId="0" fontId="47" fillId="34" borderId="99" applyNumberFormat="0" applyProtection="0">
      <alignment horizontal="left" vertical="top"/>
    </xf>
    <xf numFmtId="4" fontId="47" fillId="0" borderId="99" applyNumberFormat="0" applyProtection="0">
      <alignment horizontal="left" vertical="center" indent="1"/>
    </xf>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10" fillId="77" borderId="96" applyNumberFormat="0" applyAlignment="0" applyProtection="0"/>
    <xf numFmtId="0" fontId="110" fillId="77" borderId="96" applyNumberFormat="0" applyAlignment="0" applyProtection="0"/>
    <xf numFmtId="0" fontId="110" fillId="77" borderId="96" applyNumberFormat="0" applyAlignment="0" applyProtection="0"/>
    <xf numFmtId="0" fontId="110" fillId="77" borderId="96" applyNumberFormat="0" applyAlignment="0" applyProtection="0"/>
    <xf numFmtId="0" fontId="47" fillId="34" borderId="99" applyNumberFormat="0" applyProtection="0">
      <alignment horizontal="left" vertical="top"/>
    </xf>
    <xf numFmtId="0" fontId="18" fillId="54" borderId="99" applyNumberFormat="0" applyProtection="0">
      <alignment horizontal="left" vertical="top" indent="1"/>
    </xf>
    <xf numFmtId="0" fontId="24" fillId="59" borderId="97" applyNumberFormat="0" applyFont="0" applyAlignment="0" applyProtection="0">
      <protection locked="0"/>
    </xf>
    <xf numFmtId="0" fontId="63" fillId="59" borderId="97" applyNumberFormat="0" applyFont="0" applyFill="0" applyAlignment="0" applyProtection="0">
      <protection locked="0"/>
    </xf>
    <xf numFmtId="0" fontId="18" fillId="0" borderId="0" applyFill="0" applyBorder="0" applyProtection="0">
      <alignment horizontal="right"/>
    </xf>
    <xf numFmtId="0" fontId="63" fillId="59" borderId="97" applyNumberFormat="0" applyFont="0" applyFill="0" applyAlignment="0" applyProtection="0">
      <protection locked="0"/>
    </xf>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10" fillId="77" borderId="96" applyNumberFormat="0" applyAlignment="0" applyProtection="0"/>
    <xf numFmtId="0" fontId="110" fillId="77" borderId="96" applyNumberFormat="0" applyAlignment="0" applyProtection="0"/>
    <xf numFmtId="0" fontId="110" fillId="77" borderId="96" applyNumberFormat="0" applyAlignment="0" applyProtection="0"/>
    <xf numFmtId="0" fontId="110" fillId="77" borderId="96" applyNumberFormat="0" applyAlignment="0" applyProtection="0"/>
    <xf numFmtId="0" fontId="24" fillId="59" borderId="97" applyNumberFormat="0" applyFont="0" applyAlignment="0" applyProtection="0">
      <protection locked="0"/>
    </xf>
    <xf numFmtId="4" fontId="51" fillId="49" borderId="99" applyNumberFormat="0" applyProtection="0">
      <alignment horizontal="right" vertical="center"/>
    </xf>
    <xf numFmtId="0" fontId="18" fillId="54" borderId="99" applyNumberFormat="0" applyProtection="0">
      <alignment horizontal="left" vertical="center" indent="1"/>
    </xf>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02" fillId="79" borderId="96" applyNumberFormat="0" applyAlignment="0" applyProtection="0"/>
    <xf numFmtId="0" fontId="110" fillId="77" borderId="96" applyNumberFormat="0" applyAlignment="0" applyProtection="0"/>
    <xf numFmtId="0" fontId="110" fillId="77" borderId="96" applyNumberFormat="0" applyAlignment="0" applyProtection="0"/>
    <xf numFmtId="0" fontId="110" fillId="77" borderId="96" applyNumberFormat="0" applyAlignment="0" applyProtection="0"/>
    <xf numFmtId="0" fontId="110" fillId="77" borderId="96" applyNumberFormat="0" applyAlignment="0" applyProtection="0"/>
    <xf numFmtId="0" fontId="47" fillId="35" borderId="99" applyNumberFormat="0" applyProtection="0">
      <alignment horizontal="left" vertical="top" indent="1"/>
    </xf>
    <xf numFmtId="0" fontId="18" fillId="34" borderId="99" applyNumberFormat="0" applyProtection="0">
      <alignment horizontal="left" vertical="top" indent="1"/>
    </xf>
    <xf numFmtId="0" fontId="105" fillId="0" borderId="103" applyNumberFormat="0" applyFill="0" applyAlignment="0" applyProtection="0"/>
    <xf numFmtId="0" fontId="105" fillId="0" borderId="103" applyNumberFormat="0" applyFill="0" applyAlignment="0" applyProtection="0"/>
    <xf numFmtId="0" fontId="105" fillId="0" borderId="103" applyNumberFormat="0" applyFill="0" applyAlignment="0" applyProtection="0"/>
    <xf numFmtId="0" fontId="105" fillId="0" borderId="103" applyNumberFormat="0" applyFill="0" applyAlignment="0" applyProtection="0"/>
    <xf numFmtId="0" fontId="105" fillId="0" borderId="103" applyNumberFormat="0" applyFill="0" applyAlignment="0" applyProtection="0"/>
    <xf numFmtId="49" fontId="1" fillId="0" borderId="0" applyAlignment="0">
      <alignment horizontal="center"/>
    </xf>
    <xf numFmtId="2" fontId="1" fillId="0" borderId="0"/>
    <xf numFmtId="0" fontId="18" fillId="0" borderId="0" applyFill="0" applyBorder="0" applyProtection="0">
      <alignment horizontal="right"/>
    </xf>
    <xf numFmtId="0" fontId="63" fillId="59" borderId="117" applyNumberFormat="0" applyFont="0" applyFill="0" applyAlignment="0" applyProtection="0">
      <protection locked="0"/>
    </xf>
    <xf numFmtId="0" fontId="63" fillId="59" borderId="117" applyNumberFormat="0" applyFont="0" applyFill="0" applyAlignment="0" applyProtection="0">
      <protection locked="0"/>
    </xf>
    <xf numFmtId="0" fontId="63" fillId="59" borderId="117" applyNumberFormat="0" applyFont="0" applyFill="0" applyAlignment="0" applyProtection="0">
      <protection locked="0"/>
    </xf>
    <xf numFmtId="0" fontId="63" fillId="59" borderId="117" applyNumberFormat="0" applyFont="0" applyFill="0" applyAlignment="0" applyProtection="0">
      <protection locked="0"/>
    </xf>
    <xf numFmtId="0" fontId="63" fillId="59" borderId="117" applyNumberFormat="0" applyFont="0" applyFill="0" applyAlignment="0" applyProtection="0">
      <protection locked="0"/>
    </xf>
    <xf numFmtId="0" fontId="63" fillId="59" borderId="117" applyNumberFormat="0" applyFont="0" applyFill="0" applyAlignment="0" applyProtection="0">
      <protection locked="0"/>
    </xf>
    <xf numFmtId="0" fontId="63" fillId="59" borderId="117" applyNumberFormat="0" applyFont="0" applyFill="0" applyAlignment="0" applyProtection="0">
      <protection locked="0"/>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0" borderId="0" applyFill="0" applyBorder="0" applyProtection="0">
      <alignment horizontal="right"/>
    </xf>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0" borderId="0" applyFill="0" applyBorder="0" applyProtection="0">
      <alignment horizontal="right"/>
    </xf>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76" borderId="120" applyNumberFormat="0" applyFont="0" applyAlignment="0" applyProtection="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10" fillId="77" borderId="118" applyNumberFormat="0" applyAlignment="0" applyProtection="0"/>
    <xf numFmtId="0" fontId="18" fillId="0" borderId="0" applyFill="0" applyBorder="0" applyProtection="0">
      <alignment horizontal="right"/>
    </xf>
    <xf numFmtId="0" fontId="26" fillId="0" borderId="119">
      <alignment horizontal="left" vertical="center"/>
    </xf>
    <xf numFmtId="0" fontId="26" fillId="0" borderId="119">
      <alignment horizontal="left" vertical="center"/>
    </xf>
    <xf numFmtId="0" fontId="26" fillId="0" borderId="119">
      <alignment horizontal="left" vertical="center"/>
    </xf>
    <xf numFmtId="0" fontId="26" fillId="0" borderId="119">
      <alignment horizontal="left" vertical="center"/>
    </xf>
    <xf numFmtId="0" fontId="26" fillId="0" borderId="119">
      <alignment horizontal="left" vertical="center"/>
    </xf>
    <xf numFmtId="0" fontId="26" fillId="0" borderId="119">
      <alignment horizontal="left" vertical="center"/>
    </xf>
    <xf numFmtId="0" fontId="26" fillId="0" borderId="119">
      <alignment horizontal="left" vertical="center"/>
    </xf>
    <xf numFmtId="0" fontId="26" fillId="0" borderId="119">
      <alignment horizontal="left" vertical="center"/>
    </xf>
    <xf numFmtId="0" fontId="18" fillId="0" borderId="0" applyFill="0" applyBorder="0" applyProtection="0">
      <alignment horizontal="right"/>
    </xf>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02" fillId="79" borderId="118" applyNumberFormat="0" applyAlignment="0" applyProtection="0"/>
    <xf numFmtId="0" fontId="18" fillId="0" borderId="0" applyFill="0" applyBorder="0" applyProtection="0">
      <alignment horizontal="right"/>
    </xf>
    <xf numFmtId="0" fontId="18" fillId="0" borderId="108" applyNumberFormat="0" applyFill="0" applyAlignment="0" applyProtection="0"/>
    <xf numFmtId="0" fontId="18" fillId="0" borderId="108" applyNumberFormat="0" applyFill="0" applyAlignment="0" applyProtection="0"/>
    <xf numFmtId="0" fontId="18" fillId="0" borderId="0" applyFill="0" applyBorder="0" applyProtection="0">
      <alignment horizontal="right"/>
    </xf>
    <xf numFmtId="0" fontId="18" fillId="0" borderId="0" applyFill="0" applyBorder="0" applyProtection="0">
      <alignment horizontal="right"/>
    </xf>
    <xf numFmtId="0" fontId="26" fillId="0" borderId="105">
      <alignment horizontal="left" vertical="center"/>
    </xf>
    <xf numFmtId="0" fontId="18" fillId="0" borderId="0" applyFill="0" applyBorder="0" applyProtection="0">
      <alignment horizontal="right"/>
    </xf>
    <xf numFmtId="0" fontId="21" fillId="35" borderId="109" applyNumberFormat="0" applyFont="0" applyAlignment="0" applyProtection="0">
      <alignment horizontal="center"/>
      <protection locked="0"/>
    </xf>
    <xf numFmtId="0" fontId="21" fillId="35" borderId="109" applyNumberFormat="0" applyFont="0" applyAlignment="0" applyProtection="0">
      <alignment horizontal="center"/>
      <protection locked="0"/>
    </xf>
    <xf numFmtId="0" fontId="21" fillId="35" borderId="109" applyNumberFormat="0" applyFont="0" applyAlignment="0" applyProtection="0">
      <alignment horizontal="center"/>
      <protection locked="0"/>
    </xf>
    <xf numFmtId="0" fontId="21" fillId="35" borderId="109" applyNumberFormat="0" applyFont="0" applyAlignment="0" applyProtection="0">
      <alignment horizontal="center"/>
      <protection locked="0"/>
    </xf>
    <xf numFmtId="0" fontId="18" fillId="0" borderId="0" applyFill="0" applyBorder="0" applyProtection="0">
      <alignment horizontal="right"/>
    </xf>
    <xf numFmtId="37" fontId="30" fillId="0" borderId="0"/>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63" fillId="59" borderId="28" applyNumberFormat="0" applyFont="0" applyFill="0" applyAlignment="0" applyProtection="0">
      <protection locked="0"/>
    </xf>
    <xf numFmtId="0" fontId="63" fillId="59" borderId="28" applyNumberFormat="0" applyFont="0" applyFill="0" applyAlignment="0" applyProtection="0">
      <protection locked="0"/>
    </xf>
    <xf numFmtId="0" fontId="63" fillId="59" borderId="28" applyNumberFormat="0" applyFont="0" applyFill="0" applyAlignment="0" applyProtection="0">
      <protection locked="0"/>
    </xf>
    <xf numFmtId="0" fontId="63" fillId="59" borderId="28" applyNumberFormat="0" applyFont="0" applyFill="0" applyAlignment="0" applyProtection="0">
      <protection locked="0"/>
    </xf>
    <xf numFmtId="0" fontId="63" fillId="59" borderId="28" applyNumberFormat="0" applyFont="0" applyFill="0" applyAlignment="0" applyProtection="0">
      <protection locked="0"/>
    </xf>
    <xf numFmtId="0" fontId="63" fillId="59" borderId="28" applyNumberFormat="0" applyFont="0" applyFill="0" applyAlignment="0" applyProtection="0">
      <protection locked="0"/>
    </xf>
    <xf numFmtId="0" fontId="18" fillId="0" borderId="0" applyFill="0" applyBorder="0" applyProtection="0">
      <alignment horizontal="right"/>
    </xf>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0" fontId="114" fillId="79" borderId="110" applyNumberFormat="0" applyAlignment="0" applyProtection="0"/>
    <xf numFmtId="4" fontId="27" fillId="37" borderId="111" applyNumberFormat="0" applyProtection="0">
      <alignment vertical="center"/>
    </xf>
    <xf numFmtId="4" fontId="27" fillId="37" borderId="111" applyNumberFormat="0" applyProtection="0">
      <alignment vertical="center"/>
    </xf>
    <xf numFmtId="4" fontId="27" fillId="37" borderId="111" applyNumberFormat="0" applyProtection="0">
      <alignment vertical="center"/>
    </xf>
    <xf numFmtId="4" fontId="27" fillId="37" borderId="111" applyNumberFormat="0" applyProtection="0">
      <alignment vertical="center"/>
    </xf>
    <xf numFmtId="4" fontId="27" fillId="37" borderId="111" applyNumberFormat="0" applyProtection="0">
      <alignment vertical="center"/>
    </xf>
    <xf numFmtId="4" fontId="27" fillId="37" borderId="111" applyNumberFormat="0" applyProtection="0">
      <alignment vertical="center"/>
    </xf>
    <xf numFmtId="4" fontId="27" fillId="37" borderId="111" applyNumberFormat="0" applyProtection="0">
      <alignment vertical="center"/>
    </xf>
    <xf numFmtId="4" fontId="27" fillId="37" borderId="111" applyNumberFormat="0" applyProtection="0">
      <alignment vertical="center"/>
    </xf>
    <xf numFmtId="4" fontId="27" fillId="37"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46" fillId="38" borderId="111" applyNumberFormat="0" applyProtection="0">
      <alignment vertical="center"/>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vertical="center"/>
    </xf>
    <xf numFmtId="4" fontId="27" fillId="38" borderId="111" applyNumberFormat="0" applyProtection="0">
      <alignment vertical="center"/>
    </xf>
    <xf numFmtId="4" fontId="27" fillId="38" borderId="111" applyNumberFormat="0" applyProtection="0">
      <alignment vertical="center"/>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4" fontId="27" fillId="38" borderId="111" applyNumberFormat="0" applyProtection="0">
      <alignment horizontal="left" vertical="center" indent="1"/>
    </xf>
    <xf numFmtId="0" fontId="27" fillId="38" borderId="111" applyNumberFormat="0" applyProtection="0">
      <alignment horizontal="left" vertical="top" indent="1"/>
    </xf>
    <xf numFmtId="0" fontId="27" fillId="38" borderId="111" applyNumberFormat="0" applyProtection="0">
      <alignment horizontal="left" vertical="top" indent="1"/>
    </xf>
    <xf numFmtId="0" fontId="27" fillId="38" borderId="111" applyNumberFormat="0" applyProtection="0">
      <alignment horizontal="left" vertical="top" indent="1"/>
    </xf>
    <xf numFmtId="0" fontId="27" fillId="38" borderId="111" applyNumberFormat="0" applyProtection="0">
      <alignment horizontal="left" vertical="top" indent="1"/>
    </xf>
    <xf numFmtId="0" fontId="27" fillId="38" borderId="111" applyNumberFormat="0" applyProtection="0">
      <alignment horizontal="left" vertical="top" indent="1"/>
    </xf>
    <xf numFmtId="0" fontId="27" fillId="38" borderId="111" applyNumberFormat="0" applyProtection="0">
      <alignment horizontal="left" vertical="top" indent="1"/>
    </xf>
    <xf numFmtId="0" fontId="27" fillId="38" borderId="111" applyNumberFormat="0" applyProtection="0">
      <alignment horizontal="left" vertical="top" indent="1"/>
    </xf>
    <xf numFmtId="0" fontId="27" fillId="38" borderId="111" applyNumberFormat="0" applyProtection="0">
      <alignment horizontal="left" vertical="top" indent="1"/>
    </xf>
    <xf numFmtId="0" fontId="27" fillId="38" borderId="111" applyNumberFormat="0" applyProtection="0">
      <alignment horizontal="left" vertical="top" indent="1"/>
    </xf>
    <xf numFmtId="4" fontId="27" fillId="34" borderId="111" applyNumberFormat="0" applyProtection="0"/>
    <xf numFmtId="4" fontId="27" fillId="34" borderId="112" applyNumberFormat="0" applyProtection="0">
      <alignment vertical="center"/>
    </xf>
    <xf numFmtId="4" fontId="27" fillId="34" borderId="112" applyNumberFormat="0" applyProtection="0">
      <alignment vertical="center"/>
    </xf>
    <xf numFmtId="4" fontId="27" fillId="34" borderId="112" applyNumberFormat="0" applyProtection="0">
      <alignment vertical="center"/>
    </xf>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1" applyNumberFormat="0" applyProtection="0"/>
    <xf numFmtId="4" fontId="27" fillId="34" borderId="112" applyNumberFormat="0" applyProtection="0">
      <alignment vertical="center"/>
    </xf>
    <xf numFmtId="4" fontId="27" fillId="34" borderId="112" applyNumberFormat="0" applyProtection="0">
      <alignment vertical="center"/>
    </xf>
    <xf numFmtId="4" fontId="27" fillId="34" borderId="112" applyNumberFormat="0" applyProtection="0">
      <alignment vertical="center"/>
    </xf>
    <xf numFmtId="4" fontId="27" fillId="34" borderId="112" applyNumberFormat="0" applyProtection="0">
      <alignment vertical="center"/>
    </xf>
    <xf numFmtId="4" fontId="27" fillId="34" borderId="112" applyNumberFormat="0" applyProtection="0">
      <alignment vertical="center"/>
    </xf>
    <xf numFmtId="4" fontId="27" fillId="34" borderId="112" applyNumberFormat="0" applyProtection="0">
      <alignment vertical="center"/>
    </xf>
    <xf numFmtId="4" fontId="27" fillId="34" borderId="112" applyNumberFormat="0" applyProtection="0">
      <alignmen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39"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0"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1"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2"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3"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4"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5"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6"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47"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4" fontId="47" fillId="51" borderId="111" applyNumberFormat="0" applyProtection="0">
      <alignment horizontal="right" vertical="center"/>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84"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50" borderId="111" applyNumberFormat="0" applyProtection="0">
      <alignment horizontal="left" vertical="top"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51"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center"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34" borderId="111" applyNumberFormat="0" applyProtection="0">
      <alignment horizontal="left" vertical="top"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center"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85"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4" borderId="111" applyNumberFormat="0" applyProtection="0">
      <alignment horizontal="left" vertical="top"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49"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center"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49"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0" fontId="18" fillId="55" borderId="111" applyNumberFormat="0" applyProtection="0">
      <alignment horizontal="left" vertical="top" indent="1"/>
    </xf>
    <xf numFmtId="4" fontId="47" fillId="35" borderId="111" applyNumberFormat="0" applyProtection="0">
      <alignment vertical="center"/>
    </xf>
    <xf numFmtId="4" fontId="47" fillId="35" borderId="111" applyNumberFormat="0" applyProtection="0">
      <alignment vertical="center"/>
    </xf>
    <xf numFmtId="4" fontId="47" fillId="35" borderId="111" applyNumberFormat="0" applyProtection="0">
      <alignment vertical="center"/>
    </xf>
    <xf numFmtId="4" fontId="47" fillId="35" borderId="111" applyNumberFormat="0" applyProtection="0">
      <alignment vertical="center"/>
    </xf>
    <xf numFmtId="4" fontId="47" fillId="35" borderId="111" applyNumberFormat="0" applyProtection="0">
      <alignment vertical="center"/>
    </xf>
    <xf numFmtId="4" fontId="47" fillId="35" borderId="111" applyNumberFormat="0" applyProtection="0">
      <alignment vertical="center"/>
    </xf>
    <xf numFmtId="4" fontId="47" fillId="35" borderId="111" applyNumberFormat="0" applyProtection="0">
      <alignment vertical="center"/>
    </xf>
    <xf numFmtId="4" fontId="47" fillId="35" borderId="111" applyNumberFormat="0" applyProtection="0">
      <alignment vertical="center"/>
    </xf>
    <xf numFmtId="4" fontId="47"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51" fillId="35" borderId="111" applyNumberFormat="0" applyProtection="0">
      <alignment vertical="center"/>
    </xf>
    <xf numFmtId="4" fontId="47" fillId="35" borderId="111" applyNumberFormat="0" applyProtection="0">
      <alignment horizontal="left" vertical="center" indent="1"/>
    </xf>
    <xf numFmtId="4" fontId="47" fillId="35" borderId="111" applyNumberFormat="0" applyProtection="0">
      <alignment horizontal="left" vertical="center" indent="1"/>
    </xf>
    <xf numFmtId="4" fontId="47" fillId="35" borderId="111" applyNumberFormat="0" applyProtection="0">
      <alignment horizontal="left" vertical="center" indent="1"/>
    </xf>
    <xf numFmtId="4" fontId="47" fillId="35" borderId="111" applyNumberFormat="0" applyProtection="0">
      <alignment horizontal="left" vertical="center" indent="1"/>
    </xf>
    <xf numFmtId="4" fontId="47" fillId="35" borderId="111" applyNumberFormat="0" applyProtection="0">
      <alignment horizontal="left" vertical="center" indent="1"/>
    </xf>
    <xf numFmtId="4" fontId="47" fillId="35" borderId="111" applyNumberFormat="0" applyProtection="0">
      <alignment horizontal="left" vertical="center" indent="1"/>
    </xf>
    <xf numFmtId="4" fontId="47" fillId="35" borderId="111" applyNumberFormat="0" applyProtection="0">
      <alignment horizontal="left" vertical="center" indent="1"/>
    </xf>
    <xf numFmtId="4" fontId="47" fillId="35" borderId="111" applyNumberFormat="0" applyProtection="0">
      <alignment horizontal="left" vertical="center" indent="1"/>
    </xf>
    <xf numFmtId="4" fontId="47" fillId="35" borderId="111" applyNumberFormat="0" applyProtection="0">
      <alignment horizontal="left" vertical="center" indent="1"/>
    </xf>
    <xf numFmtId="0" fontId="47" fillId="35" borderId="111" applyNumberFormat="0" applyProtection="0">
      <alignment horizontal="left" vertical="top" indent="1"/>
    </xf>
    <xf numFmtId="0" fontId="47" fillId="35" borderId="111" applyNumberFormat="0" applyProtection="0">
      <alignment horizontal="left" vertical="top" indent="1"/>
    </xf>
    <xf numFmtId="0" fontId="47" fillId="35" borderId="111" applyNumberFormat="0" applyProtection="0">
      <alignment horizontal="left" vertical="top" indent="1"/>
    </xf>
    <xf numFmtId="0" fontId="47" fillId="35" borderId="111" applyNumberFormat="0" applyProtection="0">
      <alignment horizontal="left" vertical="top" indent="1"/>
    </xf>
    <xf numFmtId="0" fontId="47" fillId="35" borderId="111" applyNumberFormat="0" applyProtection="0">
      <alignment horizontal="left" vertical="top" indent="1"/>
    </xf>
    <xf numFmtId="0" fontId="47" fillId="35" borderId="111" applyNumberFormat="0" applyProtection="0">
      <alignment horizontal="left" vertical="top" indent="1"/>
    </xf>
    <xf numFmtId="0" fontId="47" fillId="35" borderId="111" applyNumberFormat="0" applyProtection="0">
      <alignment horizontal="left" vertical="top" indent="1"/>
    </xf>
    <xf numFmtId="0" fontId="47" fillId="35" borderId="111" applyNumberFormat="0" applyProtection="0">
      <alignment horizontal="left" vertical="top" indent="1"/>
    </xf>
    <xf numFmtId="0" fontId="47" fillId="35" borderId="111" applyNumberFormat="0" applyProtection="0">
      <alignment horizontal="left" vertical="top" indent="1"/>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59" borderId="113"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51" fillId="49" borderId="111" applyNumberFormat="0" applyProtection="0">
      <alignment horizontal="right" vertical="center"/>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59" borderId="111" applyNumberFormat="0" applyProtection="0">
      <alignment horizontal="left" vertical="center" indent="1"/>
    </xf>
    <xf numFmtId="4" fontId="47" fillId="59" borderId="111" applyNumberFormat="0" applyProtection="0">
      <alignment horizontal="left" vertical="center" indent="1"/>
    </xf>
    <xf numFmtId="4" fontId="47" fillId="59"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0" borderId="111" applyNumberFormat="0" applyProtection="0">
      <alignment horizontal="left" vertical="center" indent="1"/>
    </xf>
    <xf numFmtId="4" fontId="47" fillId="51" borderId="111" applyNumberFormat="0" applyProtection="0">
      <alignment horizontal="left" vertical="center" indent="1"/>
    </xf>
    <xf numFmtId="4" fontId="47" fillId="51" borderId="111" applyNumberFormat="0" applyProtection="0">
      <alignment horizontal="left" vertical="center" indent="1"/>
    </xf>
    <xf numFmtId="4" fontId="47" fillId="51" borderId="111" applyNumberFormat="0" applyProtection="0">
      <alignment horizontal="left" vertical="center" indent="1"/>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center" vertical="top"/>
    </xf>
    <xf numFmtId="0" fontId="47" fillId="34" borderId="111" applyNumberFormat="0" applyProtection="0">
      <alignment horizontal="center" vertical="top"/>
    </xf>
    <xf numFmtId="0" fontId="47" fillId="34" borderId="111" applyNumberFormat="0" applyProtection="0">
      <alignment horizontal="center"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4" fontId="25" fillId="49" borderId="111" applyNumberFormat="0" applyProtection="0">
      <alignment horizontal="right" vertical="center"/>
    </xf>
    <xf numFmtId="4" fontId="25" fillId="49" borderId="111" applyNumberFormat="0" applyProtection="0">
      <alignment horizontal="right" vertical="center"/>
    </xf>
    <xf numFmtId="4" fontId="25" fillId="49" borderId="111" applyNumberFormat="0" applyProtection="0">
      <alignment horizontal="right" vertical="center"/>
    </xf>
    <xf numFmtId="4" fontId="25" fillId="49" borderId="111" applyNumberFormat="0" applyProtection="0">
      <alignment horizontal="right" vertical="center"/>
    </xf>
    <xf numFmtId="4" fontId="25" fillId="49" borderId="111" applyNumberFormat="0" applyProtection="0">
      <alignment horizontal="right" vertical="center"/>
    </xf>
    <xf numFmtId="4" fontId="25" fillId="49" borderId="111" applyNumberFormat="0" applyProtection="0">
      <alignment horizontal="right" vertical="center"/>
    </xf>
    <xf numFmtId="4" fontId="25" fillId="49" borderId="111" applyNumberFormat="0" applyProtection="0">
      <alignment horizontal="right" vertical="center"/>
    </xf>
    <xf numFmtId="4" fontId="25" fillId="49" borderId="111" applyNumberFormat="0" applyProtection="0">
      <alignment horizontal="right" vertical="center"/>
    </xf>
    <xf numFmtId="4" fontId="25" fillId="49" borderId="111" applyNumberFormat="0" applyProtection="0">
      <alignment horizontal="right" vertical="center"/>
    </xf>
    <xf numFmtId="175" fontId="18" fillId="0" borderId="114">
      <alignment horizontal="justify" vertical="top" wrapText="1"/>
    </xf>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35" fillId="0" borderId="116"/>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18" fillId="0" borderId="0" applyFill="0" applyBorder="0" applyProtection="0">
      <alignment horizontal="right"/>
    </xf>
    <xf numFmtId="0" fontId="47" fillId="0" borderId="0">
      <alignment vertical="top"/>
    </xf>
    <xf numFmtId="0" fontId="121" fillId="0" borderId="0"/>
    <xf numFmtId="43" fontId="121" fillId="0" borderId="0" applyFont="0" applyFill="0" applyBorder="0" applyAlignment="0" applyProtection="0"/>
    <xf numFmtId="0" fontId="18" fillId="0" borderId="0" applyFill="0" applyBorder="0" applyProtection="0">
      <alignment horizontal="right"/>
    </xf>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27" fillId="34" borderId="121" applyNumberFormat="0" applyProtection="0"/>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4" fontId="25" fillId="49" borderId="121" applyNumberFormat="0" applyProtection="0">
      <alignment horizontal="righ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vertical="center"/>
    </xf>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59"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center" vertical="top"/>
    </xf>
    <xf numFmtId="4" fontId="47" fillId="51" borderId="121" applyNumberFormat="0" applyProtection="0">
      <alignment horizontal="left" vertical="center" indent="1"/>
    </xf>
    <xf numFmtId="4" fontId="27" fillId="38" borderId="121" applyNumberFormat="0" applyProtection="0">
      <alignment horizontal="left" vertical="center" indent="1"/>
    </xf>
    <xf numFmtId="4" fontId="47" fillId="0"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24" fillId="59" borderId="126" applyNumberFormat="0" applyFont="0" applyAlignment="0" applyProtection="0">
      <protection locked="0"/>
    </xf>
    <xf numFmtId="0" fontId="63" fillId="59" borderId="126" applyNumberFormat="0" applyFont="0" applyFill="0" applyAlignment="0" applyProtection="0">
      <protection locked="0"/>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4" fontId="25" fillId="49" borderId="121" applyNumberFormat="0" applyProtection="0">
      <alignment horizontal="right" vertical="center"/>
    </xf>
    <xf numFmtId="0" fontId="47" fillId="34" borderId="121" applyNumberFormat="0" applyProtection="0">
      <alignment horizontal="left" vertical="top"/>
    </xf>
    <xf numFmtId="4" fontId="47" fillId="0" borderId="121" applyNumberFormat="0" applyProtection="0">
      <alignment horizontal="left" vertical="center" indent="1"/>
    </xf>
    <xf numFmtId="4" fontId="51" fillId="49" borderId="121" applyNumberFormat="0" applyProtection="0">
      <alignment horizontal="right" vertical="center"/>
    </xf>
    <xf numFmtId="4" fontId="47" fillId="0" borderId="121" applyNumberFormat="0" applyProtection="0">
      <alignment horizontal="right" vertical="center"/>
    </xf>
    <xf numFmtId="0" fontId="47" fillId="35" borderId="121" applyNumberFormat="0" applyProtection="0">
      <alignment horizontal="left" vertical="top" indent="1"/>
    </xf>
    <xf numFmtId="4" fontId="47" fillId="35" borderId="121" applyNumberFormat="0" applyProtection="0">
      <alignment horizontal="left" vertical="center" indent="1"/>
    </xf>
    <xf numFmtId="4" fontId="51" fillId="35" borderId="121" applyNumberFormat="0" applyProtection="0">
      <alignment vertical="center"/>
    </xf>
    <xf numFmtId="4" fontId="47" fillId="35" borderId="121" applyNumberFormat="0" applyProtection="0">
      <alignment vertical="center"/>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55" borderId="121" applyNumberFormat="0" applyProtection="0">
      <alignment horizontal="left" vertical="top"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center"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4" borderId="121" applyNumberFormat="0" applyProtection="0">
      <alignment horizontal="left" vertical="top"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center"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34" borderId="121" applyNumberFormat="0" applyProtection="0">
      <alignment horizontal="left" vertical="top"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center"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0" borderId="121" applyNumberFormat="0" applyProtection="0">
      <alignment horizontal="left" vertical="top"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center" indent="1"/>
    </xf>
    <xf numFmtId="4" fontId="47" fillId="51" borderId="121" applyNumberFormat="0" applyProtection="0">
      <alignment horizontal="right" vertical="center"/>
    </xf>
    <xf numFmtId="4" fontId="47" fillId="47" borderId="121" applyNumberFormat="0" applyProtection="0">
      <alignment horizontal="right" vertical="center"/>
    </xf>
    <xf numFmtId="4" fontId="47" fillId="46" borderId="121" applyNumberFormat="0" applyProtection="0">
      <alignment horizontal="right" vertical="center"/>
    </xf>
    <xf numFmtId="4" fontId="47" fillId="45" borderId="121" applyNumberFormat="0" applyProtection="0">
      <alignment horizontal="right" vertical="center"/>
    </xf>
    <xf numFmtId="4" fontId="47" fillId="44" borderId="121" applyNumberFormat="0" applyProtection="0">
      <alignment horizontal="right" vertical="center"/>
    </xf>
    <xf numFmtId="4" fontId="47" fillId="43" borderId="121" applyNumberFormat="0" applyProtection="0">
      <alignment horizontal="right" vertical="center"/>
    </xf>
    <xf numFmtId="4" fontId="47" fillId="42" borderId="121" applyNumberFormat="0" applyProtection="0">
      <alignment horizontal="right" vertical="center"/>
    </xf>
    <xf numFmtId="4" fontId="47" fillId="41" borderId="121" applyNumberFormat="0" applyProtection="0">
      <alignment horizontal="right" vertical="center"/>
    </xf>
    <xf numFmtId="4" fontId="47" fillId="40" borderId="121" applyNumberFormat="0" applyProtection="0">
      <alignment horizontal="right" vertical="center"/>
    </xf>
    <xf numFmtId="4" fontId="47" fillId="39" borderId="121" applyNumberFormat="0" applyProtection="0">
      <alignment horizontal="right" vertical="center"/>
    </xf>
    <xf numFmtId="0" fontId="27" fillId="38" borderId="121" applyNumberFormat="0" applyProtection="0">
      <alignment horizontal="left" vertical="top" indent="1"/>
    </xf>
    <xf numFmtId="4" fontId="27" fillId="38" borderId="121" applyNumberFormat="0" applyProtection="0">
      <alignment horizontal="left" vertical="center" indent="1"/>
    </xf>
    <xf numFmtId="4" fontId="46" fillId="38" borderId="121" applyNumberFormat="0" applyProtection="0">
      <alignment vertical="center"/>
    </xf>
    <xf numFmtId="4" fontId="27" fillId="37" borderId="121" applyNumberFormat="0" applyProtection="0">
      <alignment vertical="center"/>
    </xf>
    <xf numFmtId="0" fontId="63" fillId="59" borderId="126" applyNumberFormat="0" applyFont="0" applyFill="0" applyAlignment="0" applyProtection="0">
      <protection locked="0"/>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24" fillId="59" borderId="126" applyNumberFormat="0" applyFont="0" applyAlignment="0" applyProtection="0">
      <protection locked="0"/>
    </xf>
    <xf numFmtId="0" fontId="105" fillId="0" borderId="125" applyNumberFormat="0" applyFill="0" applyAlignment="0" applyProtection="0"/>
    <xf numFmtId="0" fontId="105" fillId="0" borderId="125" applyNumberFormat="0" applyFill="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34"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4"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5"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4" fontId="25" fillId="49" borderId="121" applyNumberFormat="0" applyProtection="0">
      <alignment horizontal="right" vertical="center"/>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26" fillId="0" borderId="27">
      <alignment horizontal="left" vertical="center"/>
    </xf>
    <xf numFmtId="4" fontId="27" fillId="34" borderId="29" applyNumberFormat="0" applyProtection="0">
      <alignment vertical="center"/>
    </xf>
    <xf numFmtId="4" fontId="47" fillId="0" borderId="121" applyNumberFormat="0" applyProtection="0">
      <alignment horizontal="right" vertical="center"/>
    </xf>
    <xf numFmtId="0" fontId="18" fillId="51" borderId="121" applyNumberFormat="0" applyProtection="0">
      <alignment horizontal="left" vertical="center" indent="1"/>
    </xf>
    <xf numFmtId="4" fontId="27" fillId="37" borderId="121" applyNumberFormat="0" applyProtection="0">
      <alignment vertical="center"/>
    </xf>
    <xf numFmtId="0" fontId="110" fillId="77" borderId="122" applyNumberFormat="0" applyAlignment="0" applyProtection="0"/>
    <xf numFmtId="0" fontId="24" fillId="59" borderId="126" applyNumberFormat="0" applyFont="0" applyAlignment="0" applyProtection="0">
      <protection locked="0"/>
    </xf>
    <xf numFmtId="0" fontId="102" fillId="79" borderId="122" applyNumberFormat="0" applyAlignment="0" applyProtection="0"/>
    <xf numFmtId="4" fontId="47" fillId="42" borderId="121" applyNumberFormat="0" applyProtection="0">
      <alignment horizontal="right" vertical="center"/>
    </xf>
    <xf numFmtId="0" fontId="18" fillId="51" borderId="121" applyNumberFormat="0" applyProtection="0">
      <alignment horizontal="left" vertical="top" indent="1"/>
    </xf>
    <xf numFmtId="4" fontId="25" fillId="49" borderId="121" applyNumberFormat="0" applyProtection="0">
      <alignment horizontal="right" vertical="center"/>
    </xf>
    <xf numFmtId="0" fontId="114" fillId="79" borderId="124" applyNumberFormat="0" applyAlignment="0" applyProtection="0"/>
    <xf numFmtId="0" fontId="47" fillId="35" borderId="121" applyNumberFormat="0" applyProtection="0">
      <alignment horizontal="left" vertical="top" indent="1"/>
    </xf>
    <xf numFmtId="0" fontId="18" fillId="34" borderId="121" applyNumberFormat="0" applyProtection="0">
      <alignment horizontal="left" vertical="center" indent="1"/>
    </xf>
    <xf numFmtId="0" fontId="102" fillId="79" borderId="122" applyNumberFormat="0" applyAlignment="0" applyProtection="0"/>
    <xf numFmtId="4" fontId="47" fillId="43" borderId="121" applyNumberFormat="0" applyProtection="0">
      <alignment horizontal="right" vertical="center"/>
    </xf>
    <xf numFmtId="0" fontId="18" fillId="54" borderId="121" applyNumberFormat="0" applyProtection="0">
      <alignment horizontal="left" vertical="center" indent="1"/>
    </xf>
    <xf numFmtId="0" fontId="114" fillId="79" borderId="124" applyNumberFormat="0" applyAlignment="0" applyProtection="0"/>
    <xf numFmtId="4" fontId="25" fillId="49" borderId="121" applyNumberFormat="0" applyProtection="0">
      <alignment horizontal="right" vertical="center"/>
    </xf>
    <xf numFmtId="0" fontId="18" fillId="51" borderId="121" applyNumberFormat="0" applyProtection="0">
      <alignment horizontal="left" vertical="top" indent="1"/>
    </xf>
    <xf numFmtId="4" fontId="47" fillId="39" borderId="121" applyNumberFormat="0" applyProtection="0">
      <alignment horizontal="right" vertical="center"/>
    </xf>
    <xf numFmtId="0" fontId="18" fillId="76" borderId="123" applyNumberFormat="0" applyFont="0" applyAlignment="0" applyProtection="0"/>
    <xf numFmtId="0" fontId="105" fillId="0" borderId="125" applyNumberFormat="0" applyFill="0" applyAlignment="0" applyProtection="0"/>
    <xf numFmtId="0" fontId="27" fillId="38" borderId="121" applyNumberFormat="0" applyProtection="0">
      <alignment horizontal="left" vertical="top" indent="1"/>
    </xf>
    <xf numFmtId="0" fontId="18" fillId="51" borderId="121" applyNumberFormat="0" applyProtection="0">
      <alignment horizontal="left" vertical="center" indent="1"/>
    </xf>
    <xf numFmtId="4" fontId="47" fillId="0" borderId="121" applyNumberFormat="0" applyProtection="0">
      <alignment horizontal="right" vertical="center"/>
    </xf>
    <xf numFmtId="0" fontId="105" fillId="0" borderId="125" applyNumberFormat="0" applyFill="0" applyAlignment="0" applyProtection="0"/>
    <xf numFmtId="0" fontId="18" fillId="76" borderId="123" applyNumberFormat="0" applyFont="0" applyAlignment="0" applyProtection="0"/>
    <xf numFmtId="0" fontId="18" fillId="49" borderId="121" applyNumberFormat="0" applyProtection="0">
      <alignment horizontal="left" vertical="center" indent="1"/>
    </xf>
    <xf numFmtId="4" fontId="47" fillId="51" borderId="121" applyNumberFormat="0" applyProtection="0">
      <alignment horizontal="right" vertical="center"/>
    </xf>
    <xf numFmtId="0" fontId="114" fillId="79" borderId="124" applyNumberFormat="0" applyAlignment="0" applyProtection="0"/>
    <xf numFmtId="0" fontId="114" fillId="79" borderId="124" applyNumberFormat="0" applyAlignment="0" applyProtection="0"/>
    <xf numFmtId="0" fontId="18" fillId="49" borderId="121" applyNumberFormat="0" applyProtection="0">
      <alignment horizontal="left" vertical="center" indent="1"/>
    </xf>
    <xf numFmtId="0" fontId="105" fillId="0" borderId="125" applyNumberFormat="0" applyFill="0" applyAlignment="0" applyProtection="0"/>
    <xf numFmtId="0" fontId="18" fillId="85" borderId="121" applyNumberFormat="0" applyProtection="0">
      <alignment horizontal="left" vertical="center" indent="1"/>
    </xf>
    <xf numFmtId="4" fontId="47" fillId="41" borderId="121" applyNumberFormat="0" applyProtection="0">
      <alignment horizontal="right" vertical="center"/>
    </xf>
    <xf numFmtId="0" fontId="18" fillId="76" borderId="123" applyNumberFormat="0" applyFont="0" applyAlignment="0" applyProtection="0"/>
    <xf numFmtId="4" fontId="46" fillId="38" borderId="121" applyNumberFormat="0" applyProtection="0">
      <alignment vertical="center"/>
    </xf>
    <xf numFmtId="0" fontId="18" fillId="84" borderId="121" applyNumberFormat="0" applyProtection="0">
      <alignment horizontal="left" vertical="top" indent="1"/>
    </xf>
    <xf numFmtId="4" fontId="47" fillId="35" borderId="121" applyNumberFormat="0" applyProtection="0">
      <alignment horizontal="left" vertical="center" indent="1"/>
    </xf>
    <xf numFmtId="0" fontId="105" fillId="0" borderId="125" applyNumberFormat="0" applyFill="0" applyAlignment="0" applyProtection="0"/>
    <xf numFmtId="0" fontId="18" fillId="76" borderId="123" applyNumberFormat="0" applyFont="0" applyAlignment="0" applyProtection="0"/>
    <xf numFmtId="0" fontId="18" fillId="49" borderId="121" applyNumberFormat="0" applyProtection="0">
      <alignment horizontal="left" vertical="top" indent="1"/>
    </xf>
    <xf numFmtId="0" fontId="18" fillId="84" borderId="121" applyNumberFormat="0" applyProtection="0">
      <alignment horizontal="left" vertical="center"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51" borderId="121" applyNumberFormat="0" applyProtection="0">
      <alignment horizontal="right" vertical="center"/>
    </xf>
    <xf numFmtId="0" fontId="18" fillId="85" borderId="121" applyNumberFormat="0" applyProtection="0">
      <alignment horizontal="left" vertical="top" indent="1"/>
    </xf>
    <xf numFmtId="0" fontId="105" fillId="0" borderId="125" applyNumberFormat="0" applyFill="0" applyAlignment="0" applyProtection="0"/>
    <xf numFmtId="0" fontId="24" fillId="59" borderId="126" applyNumberFormat="0" applyFont="0" applyAlignment="0" applyProtection="0">
      <protection locked="0"/>
    </xf>
    <xf numFmtId="4" fontId="47" fillId="43" borderId="121" applyNumberFormat="0" applyProtection="0">
      <alignment horizontal="right" vertical="center"/>
    </xf>
    <xf numFmtId="0" fontId="18" fillId="54" borderId="121" applyNumberFormat="0" applyProtection="0">
      <alignment horizontal="left" vertical="top" indent="1"/>
    </xf>
    <xf numFmtId="0" fontId="18" fillId="76" borderId="123" applyNumberFormat="0" applyFont="0" applyAlignment="0" applyProtection="0"/>
    <xf numFmtId="0" fontId="105" fillId="0" borderId="125" applyNumberFormat="0" applyFill="0" applyAlignment="0" applyProtection="0"/>
    <xf numFmtId="0" fontId="18" fillId="50" borderId="121" applyNumberFormat="0" applyProtection="0">
      <alignment horizontal="left" vertical="top" indent="1"/>
    </xf>
    <xf numFmtId="4" fontId="47" fillId="35" borderId="121" applyNumberFormat="0" applyProtection="0">
      <alignment vertical="center"/>
    </xf>
    <xf numFmtId="0" fontId="105" fillId="0" borderId="125" applyNumberFormat="0" applyFill="0" applyAlignment="0" applyProtection="0"/>
    <xf numFmtId="0" fontId="18" fillId="76" borderId="123" applyNumberFormat="0" applyFont="0" applyAlignment="0" applyProtection="0"/>
    <xf numFmtId="4" fontId="47" fillId="35" borderId="121" applyNumberFormat="0" applyProtection="0">
      <alignment vertical="center"/>
    </xf>
    <xf numFmtId="0" fontId="18" fillId="50" borderId="121" applyNumberFormat="0" applyProtection="0">
      <alignment horizontal="left" vertical="top"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46" borderId="121" applyNumberFormat="0" applyProtection="0">
      <alignment horizontal="right" vertical="center"/>
    </xf>
    <xf numFmtId="0" fontId="18" fillId="54" borderId="121" applyNumberFormat="0" applyProtection="0">
      <alignment horizontal="left" vertical="top" indent="1"/>
    </xf>
    <xf numFmtId="0" fontId="105" fillId="0" borderId="125" applyNumberFormat="0" applyFill="0" applyAlignment="0" applyProtection="0"/>
    <xf numFmtId="0" fontId="63" fillId="59" borderId="126" applyNumberFormat="0" applyFont="0" applyFill="0" applyAlignment="0" applyProtection="0">
      <protection locked="0"/>
    </xf>
    <xf numFmtId="0" fontId="105" fillId="0" borderId="125" applyNumberFormat="0" applyFill="0" applyAlignment="0" applyProtection="0"/>
    <xf numFmtId="0" fontId="18" fillId="85" borderId="121" applyNumberFormat="0" applyProtection="0">
      <alignment horizontal="left" vertical="top" indent="1"/>
    </xf>
    <xf numFmtId="4" fontId="47" fillId="45" borderId="121" applyNumberFormat="0" applyProtection="0">
      <alignment horizontal="right" vertical="center"/>
    </xf>
    <xf numFmtId="0" fontId="110" fillId="77" borderId="122" applyNumberFormat="0" applyAlignment="0" applyProtection="0"/>
    <xf numFmtId="0" fontId="18" fillId="84" borderId="121" applyNumberFormat="0" applyProtection="0">
      <alignment horizontal="left" vertical="center" indent="1"/>
    </xf>
    <xf numFmtId="0" fontId="18" fillId="49" borderId="121" applyNumberFormat="0" applyProtection="0">
      <alignment horizontal="left" vertical="top" indent="1"/>
    </xf>
    <xf numFmtId="4" fontId="47" fillId="35" borderId="121" applyNumberFormat="0" applyProtection="0">
      <alignment horizontal="left" vertical="center" indent="1"/>
    </xf>
    <xf numFmtId="0" fontId="18" fillId="84" borderId="121" applyNumberFormat="0" applyProtection="0">
      <alignment horizontal="left" vertical="top" indent="1"/>
    </xf>
    <xf numFmtId="0" fontId="102" fillId="79" borderId="122" applyNumberFormat="0" applyAlignment="0" applyProtection="0"/>
    <xf numFmtId="4" fontId="47" fillId="44" borderId="121" applyNumberFormat="0" applyProtection="0">
      <alignment horizontal="right" vertical="center"/>
    </xf>
    <xf numFmtId="0" fontId="18" fillId="85" borderId="121" applyNumberFormat="0" applyProtection="0">
      <alignment horizontal="left" vertical="center" indent="1"/>
    </xf>
    <xf numFmtId="0" fontId="114" fillId="79" borderId="124" applyNumberFormat="0" applyAlignment="0" applyProtection="0"/>
    <xf numFmtId="4" fontId="51" fillId="49" borderId="121" applyNumberFormat="0" applyProtection="0">
      <alignment horizontal="right" vertical="center"/>
    </xf>
    <xf numFmtId="0" fontId="18" fillId="51" borderId="121" applyNumberFormat="0" applyProtection="0">
      <alignment horizontal="left" vertical="center" indent="1"/>
    </xf>
    <xf numFmtId="4" fontId="46" fillId="38" borderId="121" applyNumberFormat="0" applyProtection="0">
      <alignment vertical="center"/>
    </xf>
    <xf numFmtId="0" fontId="110" fillId="77" borderId="122" applyNumberFormat="0" applyAlignment="0" applyProtection="0"/>
    <xf numFmtId="0" fontId="102" fillId="79" borderId="122" applyNumberFormat="0" applyAlignment="0" applyProtection="0"/>
    <xf numFmtId="4" fontId="47" fillId="41" borderId="121" applyNumberFormat="0" applyProtection="0">
      <alignment horizontal="right" vertical="center"/>
    </xf>
    <xf numFmtId="0" fontId="18" fillId="51" borderId="121" applyNumberFormat="0" applyProtection="0">
      <alignment horizontal="left" vertical="top" indent="1"/>
    </xf>
    <xf numFmtId="0" fontId="47" fillId="34" borderId="121" applyNumberFormat="0" applyProtection="0">
      <alignment horizontal="left" vertical="top"/>
    </xf>
    <xf numFmtId="0" fontId="114" fillId="79" borderId="124" applyNumberFormat="0" applyAlignment="0" applyProtection="0"/>
    <xf numFmtId="0" fontId="26" fillId="0" borderId="27">
      <alignment horizontal="left" vertical="center"/>
    </xf>
    <xf numFmtId="4" fontId="27" fillId="34" borderId="29" applyNumberFormat="0" applyProtection="0">
      <alignment vertical="center"/>
    </xf>
    <xf numFmtId="0" fontId="26" fillId="0" borderId="27">
      <alignment horizontal="left" vertical="center"/>
    </xf>
    <xf numFmtId="4" fontId="27" fillId="34" borderId="29" applyNumberFormat="0" applyProtection="0">
      <alignment vertical="center"/>
    </xf>
    <xf numFmtId="4" fontId="27" fillId="34" borderId="29" applyNumberFormat="0" applyProtection="0">
      <alignment vertical="center"/>
    </xf>
    <xf numFmtId="4" fontId="47" fillId="0" borderId="121" applyNumberFormat="0" applyProtection="0">
      <alignment horizontal="left" vertical="center" indent="1"/>
    </xf>
    <xf numFmtId="0" fontId="18" fillId="34" borderId="121" applyNumberFormat="0" applyProtection="0">
      <alignment horizontal="left" vertical="top" indent="1"/>
    </xf>
    <xf numFmtId="4" fontId="27" fillId="38" borderId="121" applyNumberFormat="0" applyProtection="0">
      <alignment horizontal="left" vertical="center" indent="1"/>
    </xf>
    <xf numFmtId="0" fontId="110" fillId="77" borderId="122" applyNumberFormat="0" applyAlignment="0" applyProtection="0"/>
    <xf numFmtId="4" fontId="47" fillId="40" borderId="121" applyNumberFormat="0" applyProtection="0">
      <alignment horizontal="right" vertical="center"/>
    </xf>
    <xf numFmtId="0" fontId="18" fillId="34" borderId="121" applyNumberFormat="0" applyProtection="0">
      <alignment horizontal="left" vertical="top" indent="1"/>
    </xf>
    <xf numFmtId="4" fontId="47" fillId="0" borderId="121" applyNumberFormat="0" applyProtection="0">
      <alignment horizontal="left" vertical="center" indent="1"/>
    </xf>
    <xf numFmtId="0" fontId="114" fillId="79" borderId="124" applyNumberFormat="0" applyAlignment="0" applyProtection="0"/>
    <xf numFmtId="0" fontId="105" fillId="0" borderId="125" applyNumberFormat="0" applyFill="0" applyAlignment="0" applyProtection="0"/>
    <xf numFmtId="0" fontId="18" fillId="55" borderId="121" applyNumberFormat="0" applyProtection="0">
      <alignment horizontal="left" vertical="center" indent="1"/>
    </xf>
    <xf numFmtId="4" fontId="47" fillId="46" borderId="121" applyNumberFormat="0" applyProtection="0">
      <alignment horizontal="right" vertical="center"/>
    </xf>
    <xf numFmtId="0" fontId="110" fillId="77" borderId="122" applyNumberFormat="0" applyAlignment="0" applyProtection="0"/>
    <xf numFmtId="0" fontId="18" fillId="50" borderId="121" applyNumberFormat="0" applyProtection="0">
      <alignment horizontal="left" vertical="center" indent="1"/>
    </xf>
    <xf numFmtId="0" fontId="18" fillId="55" borderId="121" applyNumberFormat="0" applyProtection="0">
      <alignment horizontal="left" vertical="top" indent="1"/>
    </xf>
    <xf numFmtId="0" fontId="47" fillId="34" borderId="121" applyNumberFormat="0" applyProtection="0">
      <alignment horizontal="left" vertical="top"/>
    </xf>
    <xf numFmtId="0" fontId="18" fillId="51" borderId="121" applyNumberFormat="0" applyProtection="0">
      <alignment horizontal="left" vertical="top" indent="1"/>
    </xf>
    <xf numFmtId="0" fontId="27" fillId="38" borderId="121" applyNumberFormat="0" applyProtection="0">
      <alignment horizontal="left" vertical="top" indent="1"/>
    </xf>
    <xf numFmtId="0" fontId="18" fillId="76" borderId="123" applyNumberFormat="0" applyFont="0" applyAlignment="0" applyProtection="0"/>
    <xf numFmtId="0" fontId="110" fillId="77" borderId="122" applyNumberFormat="0" applyAlignment="0" applyProtection="0"/>
    <xf numFmtId="0" fontId="105" fillId="0" borderId="125" applyNumberFormat="0" applyFill="0" applyAlignment="0" applyProtection="0"/>
    <xf numFmtId="4" fontId="47" fillId="39" borderId="121" applyNumberFormat="0" applyProtection="0">
      <alignment horizontal="right" vertical="center"/>
    </xf>
    <xf numFmtId="0" fontId="18" fillId="51" borderId="121" applyNumberFormat="0" applyProtection="0">
      <alignment horizontal="left" vertical="center" indent="1"/>
    </xf>
    <xf numFmtId="4" fontId="51" fillId="49" borderId="121" applyNumberFormat="0" applyProtection="0">
      <alignment horizontal="right" vertical="center"/>
    </xf>
    <xf numFmtId="0" fontId="18" fillId="49" borderId="121" applyNumberFormat="0" applyProtection="0">
      <alignment horizontal="left" vertical="center" indent="1"/>
    </xf>
    <xf numFmtId="4" fontId="47" fillId="47" borderId="121" applyNumberFormat="0" applyProtection="0">
      <alignment horizontal="right" vertical="center"/>
    </xf>
    <xf numFmtId="0" fontId="110" fillId="77" borderId="122" applyNumberFormat="0" applyAlignment="0" applyProtection="0"/>
    <xf numFmtId="0" fontId="18" fillId="49" borderId="121" applyNumberFormat="0" applyProtection="0">
      <alignment horizontal="left" vertical="center" indent="1"/>
    </xf>
    <xf numFmtId="0" fontId="18" fillId="54" borderId="121" applyNumberFormat="0" applyProtection="0">
      <alignment horizontal="left" vertical="center" indent="1"/>
    </xf>
    <xf numFmtId="4" fontId="47" fillId="40" borderId="121" applyNumberFormat="0" applyProtection="0">
      <alignment horizontal="right" vertical="center"/>
    </xf>
    <xf numFmtId="0" fontId="18" fillId="76" borderId="123" applyNumberFormat="0" applyFont="0" applyAlignment="0" applyProtection="0"/>
    <xf numFmtId="4" fontId="27" fillId="38" borderId="121" applyNumberFormat="0" applyProtection="0">
      <alignment horizontal="left" vertical="center" indent="1"/>
    </xf>
    <xf numFmtId="0" fontId="18" fillId="34" borderId="121" applyNumberFormat="0" applyProtection="0">
      <alignment horizontal="left" vertical="center" indent="1"/>
    </xf>
    <xf numFmtId="0" fontId="47" fillId="35" borderId="121" applyNumberFormat="0" applyProtection="0">
      <alignment horizontal="left" vertical="top" indent="1"/>
    </xf>
    <xf numFmtId="0" fontId="105" fillId="0" borderId="125" applyNumberFormat="0" applyFill="0" applyAlignment="0" applyProtection="0"/>
    <xf numFmtId="0" fontId="18" fillId="76" borderId="123" applyNumberFormat="0" applyFont="0" applyAlignment="0" applyProtection="0"/>
    <xf numFmtId="0" fontId="18" fillId="55" borderId="121" applyNumberFormat="0" applyProtection="0">
      <alignment horizontal="left" vertical="top" indent="1"/>
    </xf>
    <xf numFmtId="0" fontId="18" fillId="50" borderId="121" applyNumberFormat="0" applyProtection="0">
      <alignment horizontal="left" vertical="center" indent="1"/>
    </xf>
    <xf numFmtId="0" fontId="114" fillId="79" borderId="124" applyNumberFormat="0" applyAlignment="0" applyProtection="0"/>
    <xf numFmtId="0" fontId="114" fillId="79" borderId="124" applyNumberFormat="0" applyAlignment="0" applyProtection="0"/>
    <xf numFmtId="0" fontId="18" fillId="55" borderId="121" applyNumberFormat="0" applyProtection="0">
      <alignment horizontal="left" vertical="center" indent="1"/>
    </xf>
    <xf numFmtId="4" fontId="47" fillId="42" borderId="121" applyNumberFormat="0" applyProtection="0">
      <alignment horizontal="right" vertical="center"/>
    </xf>
    <xf numFmtId="0" fontId="18" fillId="85" borderId="121" applyNumberFormat="0" applyProtection="0">
      <alignment horizontal="left" vertical="center" indent="1"/>
    </xf>
    <xf numFmtId="0" fontId="18" fillId="76" borderId="123" applyNumberFormat="0" applyFont="0" applyAlignment="0" applyProtection="0"/>
    <xf numFmtId="0" fontId="105" fillId="0" borderId="125" applyNumberFormat="0" applyFill="0" applyAlignment="0" applyProtection="0"/>
    <xf numFmtId="4" fontId="27" fillId="37" borderId="121" applyNumberFormat="0" applyProtection="0">
      <alignment vertical="center"/>
    </xf>
    <xf numFmtId="0" fontId="18" fillId="84" borderId="121" applyNumberFormat="0" applyProtection="0">
      <alignment horizontal="left" vertical="top" indent="1"/>
    </xf>
    <xf numFmtId="4" fontId="51" fillId="35" borderId="121" applyNumberFormat="0" applyProtection="0">
      <alignment vertical="center"/>
    </xf>
    <xf numFmtId="0" fontId="105" fillId="0" borderId="125" applyNumberFormat="0" applyFill="0" applyAlignment="0" applyProtection="0"/>
    <xf numFmtId="0" fontId="18" fillId="76" borderId="123" applyNumberFormat="0" applyFont="0" applyAlignment="0" applyProtection="0"/>
    <xf numFmtId="0" fontId="18" fillId="49" borderId="121" applyNumberFormat="0" applyProtection="0">
      <alignment horizontal="left" vertical="top" indent="1"/>
    </xf>
    <xf numFmtId="0" fontId="18" fillId="84" borderId="121" applyNumberFormat="0" applyProtection="0">
      <alignment horizontal="left" vertical="center"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47" borderId="121" applyNumberFormat="0" applyProtection="0">
      <alignment horizontal="right" vertical="center"/>
    </xf>
    <xf numFmtId="0" fontId="18" fillId="85" borderId="121" applyNumberFormat="0" applyProtection="0">
      <alignment horizontal="left" vertical="top" indent="1"/>
    </xf>
    <xf numFmtId="0" fontId="105" fillId="0" borderId="125" applyNumberFormat="0" applyFill="0" applyAlignment="0" applyProtection="0"/>
    <xf numFmtId="0" fontId="105" fillId="0" borderId="125" applyNumberFormat="0" applyFill="0" applyAlignment="0" applyProtection="0"/>
    <xf numFmtId="0" fontId="18" fillId="85" borderId="121" applyNumberFormat="0" applyProtection="0">
      <alignment horizontal="left" vertical="top" indent="1"/>
    </xf>
    <xf numFmtId="4" fontId="47" fillId="44" borderId="121" applyNumberFormat="0" applyProtection="0">
      <alignment horizontal="right" vertical="center"/>
    </xf>
    <xf numFmtId="0" fontId="110" fillId="77" borderId="122" applyNumberFormat="0" applyAlignment="0" applyProtection="0"/>
    <xf numFmtId="0" fontId="63" fillId="59" borderId="126" applyNumberFormat="0" applyFont="0" applyFill="0" applyAlignment="0" applyProtection="0">
      <protection locked="0"/>
    </xf>
    <xf numFmtId="0" fontId="18" fillId="84" borderId="121" applyNumberFormat="0" applyProtection="0">
      <alignment horizontal="left" vertical="center" indent="1"/>
    </xf>
    <xf numFmtId="0" fontId="18" fillId="49" borderId="121" applyNumberFormat="0" applyProtection="0">
      <alignment horizontal="left" vertical="top" indent="1"/>
    </xf>
    <xf numFmtId="0" fontId="105" fillId="0" borderId="125" applyNumberFormat="0" applyFill="0" applyAlignment="0" applyProtection="0"/>
    <xf numFmtId="0" fontId="18" fillId="76" borderId="123" applyNumberFormat="0" applyFont="0" applyAlignment="0" applyProtection="0"/>
    <xf numFmtId="4" fontId="51" fillId="35" borderId="121" applyNumberFormat="0" applyProtection="0">
      <alignment vertical="center"/>
    </xf>
    <xf numFmtId="0" fontId="18" fillId="84" borderId="121" applyNumberFormat="0" applyProtection="0">
      <alignment horizontal="left" vertical="top"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45" borderId="121" applyNumberFormat="0" applyProtection="0">
      <alignment horizontal="right" vertical="center"/>
    </xf>
    <xf numFmtId="0" fontId="18" fillId="85" borderId="121" applyNumberFormat="0" applyProtection="0">
      <alignment horizontal="left" vertical="center" indent="1"/>
    </xf>
    <xf numFmtId="0" fontId="105" fillId="0" borderId="125" applyNumberFormat="0" applyFill="0" applyAlignment="0" applyProtection="0"/>
    <xf numFmtId="0" fontId="114" fillId="79" borderId="124"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24" fillId="59" borderId="126" applyNumberFormat="0" applyFont="0" applyAlignment="0" applyProtection="0">
      <protection locked="0"/>
    </xf>
    <xf numFmtId="0" fontId="63" fillId="59" borderId="126" applyNumberFormat="0" applyFont="0" applyFill="0" applyAlignment="0" applyProtection="0">
      <protection locked="0"/>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63" fillId="59" borderId="126" applyNumberFormat="0" applyFont="0" applyFill="0" applyAlignment="0" applyProtection="0">
      <protection locked="0"/>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24" fillId="59" borderId="126" applyNumberFormat="0" applyFont="0" applyAlignment="0" applyProtection="0">
      <protection locked="0"/>
    </xf>
    <xf numFmtId="0" fontId="105" fillId="0" borderId="125" applyNumberFormat="0" applyFill="0" applyAlignment="0" applyProtection="0"/>
    <xf numFmtId="0" fontId="105" fillId="0" borderId="125" applyNumberFormat="0" applyFill="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34"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4"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5"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4" fontId="25" fillId="49" borderId="121" applyNumberFormat="0" applyProtection="0">
      <alignment horizontal="right" vertical="center"/>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24" fillId="59" borderId="126" applyNumberFormat="0" applyFont="0" applyAlignment="0" applyProtection="0">
      <protection locked="0"/>
    </xf>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27" fillId="34" borderId="121" applyNumberFormat="0" applyProtection="0"/>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27" fillId="48" borderId="127" applyNumberFormat="0" applyProtection="0">
      <alignment horizontal="left" vertical="center" indent="1"/>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4" fontId="25" fillId="49" borderId="121" applyNumberFormat="0" applyProtection="0">
      <alignment horizontal="righ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vertical="center"/>
    </xf>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29" applyNumberFormat="0" applyProtection="0">
      <alignment vertical="center"/>
    </xf>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59"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center" vertical="top"/>
    </xf>
    <xf numFmtId="4" fontId="47" fillId="51" borderId="121" applyNumberFormat="0" applyProtection="0">
      <alignment horizontal="left" vertical="center" indent="1"/>
    </xf>
    <xf numFmtId="4" fontId="27" fillId="38" borderId="121" applyNumberFormat="0" applyProtection="0">
      <alignment horizontal="left" vertical="center" indent="1"/>
    </xf>
    <xf numFmtId="4" fontId="47" fillId="0"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4" fontId="27" fillId="34" borderId="29" applyNumberFormat="0" applyProtection="0">
      <alignment vertical="center"/>
    </xf>
    <xf numFmtId="0" fontId="102" fillId="79" borderId="122" applyNumberFormat="0" applyAlignment="0" applyProtection="0"/>
    <xf numFmtId="4" fontId="27" fillId="34" borderId="29" applyNumberFormat="0" applyProtection="0">
      <alignment vertical="center"/>
    </xf>
    <xf numFmtId="0" fontId="63" fillId="59" borderId="126" applyNumberFormat="0" applyFont="0" applyFill="0" applyAlignment="0" applyProtection="0">
      <protection locked="0"/>
    </xf>
    <xf numFmtId="0" fontId="18" fillId="51" borderId="111" applyNumberFormat="0" applyProtection="0">
      <alignment horizontal="left" vertical="center" indent="1"/>
    </xf>
    <xf numFmtId="0" fontId="110" fillId="77" borderId="122" applyNumberFormat="0" applyAlignment="0" applyProtection="0"/>
    <xf numFmtId="0" fontId="18" fillId="0" borderId="108" applyNumberFormat="0" applyFill="0" applyAlignment="0" applyProtection="0"/>
    <xf numFmtId="4" fontId="47" fillId="0" borderId="111" applyNumberFormat="0" applyProtection="0">
      <alignment horizontal="right" vertical="center"/>
    </xf>
    <xf numFmtId="4" fontId="47" fillId="0" borderId="111" applyNumberFormat="0" applyProtection="0">
      <alignment horizontal="left" vertical="center" indent="1"/>
    </xf>
    <xf numFmtId="0" fontId="18" fillId="54" borderId="111" applyNumberFormat="0" applyProtection="0">
      <alignment horizontal="left" vertical="top" indent="1"/>
    </xf>
    <xf numFmtId="4" fontId="27" fillId="38" borderId="111" applyNumberFormat="0" applyProtection="0">
      <alignment horizontal="left" vertical="center" indent="1"/>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47" fillId="34" borderId="111" applyNumberFormat="0" applyProtection="0">
      <alignment horizontal="left" vertical="top"/>
    </xf>
    <xf numFmtId="4" fontId="47" fillId="35" borderId="111" applyNumberFormat="0" applyProtection="0">
      <alignment horizontal="left" vertical="center" indent="1"/>
    </xf>
    <xf numFmtId="0" fontId="18" fillId="50" borderId="111" applyNumberFormat="0" applyProtection="0">
      <alignment horizontal="left" vertical="center" indent="1"/>
    </xf>
    <xf numFmtId="4" fontId="27" fillId="38" borderId="111" applyNumberFormat="0" applyProtection="0">
      <alignment horizontal="left" vertical="center" indent="1"/>
    </xf>
    <xf numFmtId="0" fontId="18" fillId="51" borderId="111" applyNumberFormat="0" applyProtection="0">
      <alignment horizontal="left" vertical="top" indent="1"/>
    </xf>
    <xf numFmtId="0" fontId="21" fillId="35" borderId="109" applyNumberFormat="0" applyFont="0" applyAlignment="0" applyProtection="0">
      <alignment horizontal="center"/>
      <protection locked="0"/>
    </xf>
    <xf numFmtId="4" fontId="47" fillId="44" borderId="111" applyNumberFormat="0" applyProtection="0">
      <alignment horizontal="right" vertical="center"/>
    </xf>
    <xf numFmtId="0" fontId="18" fillId="34" borderId="111" applyNumberFormat="0" applyProtection="0">
      <alignment horizontal="left" vertical="top" indent="1"/>
    </xf>
    <xf numFmtId="0" fontId="18" fillId="85" borderId="111" applyNumberFormat="0" applyProtection="0">
      <alignment horizontal="left" vertical="center" indent="1"/>
    </xf>
    <xf numFmtId="0" fontId="18" fillId="85" borderId="111" applyNumberFormat="0" applyProtection="0">
      <alignment horizontal="left" vertical="center" indent="1"/>
    </xf>
    <xf numFmtId="0" fontId="18" fillId="50" borderId="111" applyNumberFormat="0" applyProtection="0">
      <alignment horizontal="left" vertical="top" indent="1"/>
    </xf>
    <xf numFmtId="4" fontId="47" fillId="43" borderId="111" applyNumberFormat="0" applyProtection="0">
      <alignment horizontal="right" vertical="center"/>
    </xf>
    <xf numFmtId="0" fontId="18" fillId="54" borderId="111" applyNumberFormat="0" applyProtection="0">
      <alignment horizontal="left" vertical="center" indent="1"/>
    </xf>
    <xf numFmtId="0" fontId="105" fillId="0" borderId="115" applyNumberFormat="0" applyFill="0" applyAlignment="0" applyProtection="0"/>
    <xf numFmtId="0" fontId="105" fillId="0" borderId="115" applyNumberFormat="0" applyFill="0" applyAlignment="0" applyProtection="0"/>
    <xf numFmtId="4" fontId="47" fillId="45" borderId="111" applyNumberFormat="0" applyProtection="0">
      <alignment horizontal="right" vertical="center"/>
    </xf>
    <xf numFmtId="0" fontId="102" fillId="79" borderId="118" applyNumberFormat="0" applyAlignment="0" applyProtection="0"/>
    <xf numFmtId="4" fontId="47" fillId="0" borderId="111" applyNumberFormat="0" applyProtection="0">
      <alignment horizontal="right" vertical="center"/>
    </xf>
    <xf numFmtId="0" fontId="18" fillId="34" borderId="111" applyNumberFormat="0" applyProtection="0">
      <alignment horizontal="left" vertical="top" indent="1"/>
    </xf>
    <xf numFmtId="0" fontId="18" fillId="84" borderId="111" applyNumberFormat="0" applyProtection="0">
      <alignment horizontal="left" vertical="center" indent="1"/>
    </xf>
    <xf numFmtId="0" fontId="18" fillId="34" borderId="111" applyNumberFormat="0" applyProtection="0">
      <alignment horizontal="left" vertical="center" indent="1"/>
    </xf>
    <xf numFmtId="0" fontId="18" fillId="50" borderId="111" applyNumberFormat="0" applyProtection="0">
      <alignment horizontal="left" vertical="center" indent="1"/>
    </xf>
    <xf numFmtId="0" fontId="18" fillId="50" borderId="111" applyNumberFormat="0" applyProtection="0">
      <alignment horizontal="left" vertical="top" indent="1"/>
    </xf>
    <xf numFmtId="0" fontId="110" fillId="77" borderId="118" applyNumberFormat="0" applyAlignment="0" applyProtection="0"/>
    <xf numFmtId="4" fontId="47" fillId="41" borderId="111" applyNumberFormat="0" applyProtection="0">
      <alignment horizontal="right" vertical="center"/>
    </xf>
    <xf numFmtId="0" fontId="105" fillId="0" borderId="115" applyNumberFormat="0" applyFill="0" applyAlignment="0" applyProtection="0"/>
    <xf numFmtId="0" fontId="18" fillId="50" borderId="111" applyNumberFormat="0" applyProtection="0">
      <alignment horizontal="left" vertical="center" indent="1"/>
    </xf>
    <xf numFmtId="4" fontId="27" fillId="37" borderId="111" applyNumberFormat="0" applyProtection="0">
      <alignment vertical="center"/>
    </xf>
    <xf numFmtId="0" fontId="18" fillId="85" borderId="111" applyNumberFormat="0" applyProtection="0">
      <alignment horizontal="left" vertical="center" indent="1"/>
    </xf>
    <xf numFmtId="4" fontId="47" fillId="51" borderId="111" applyNumberFormat="0" applyProtection="0">
      <alignment horizontal="right" vertical="center"/>
    </xf>
    <xf numFmtId="4" fontId="47" fillId="35" borderId="111" applyNumberFormat="0" applyProtection="0">
      <alignment horizontal="left" vertical="center" indent="1"/>
    </xf>
    <xf numFmtId="0" fontId="18" fillId="84" borderId="111" applyNumberFormat="0" applyProtection="0">
      <alignment horizontal="left" vertical="top" indent="1"/>
    </xf>
    <xf numFmtId="0" fontId="114" fillId="79" borderId="110" applyNumberFormat="0" applyAlignment="0" applyProtection="0"/>
    <xf numFmtId="0" fontId="24" fillId="59" borderId="117" applyNumberFormat="0" applyFont="0" applyAlignment="0" applyProtection="0">
      <protection locked="0"/>
    </xf>
    <xf numFmtId="4" fontId="47" fillId="40" borderId="111" applyNumberFormat="0" applyProtection="0">
      <alignment horizontal="right" vertical="center"/>
    </xf>
    <xf numFmtId="0" fontId="18" fillId="54" borderId="111" applyNumberFormat="0" applyProtection="0">
      <alignment horizontal="left" vertical="center" indent="1"/>
    </xf>
    <xf numFmtId="0" fontId="105" fillId="0" borderId="115" applyNumberFormat="0" applyFill="0" applyAlignment="0" applyProtection="0"/>
    <xf numFmtId="0" fontId="18" fillId="51" borderId="111" applyNumberFormat="0" applyProtection="0">
      <alignment horizontal="left" vertical="top" indent="1"/>
    </xf>
    <xf numFmtId="0" fontId="110" fillId="77" borderId="118" applyNumberFormat="0" applyAlignment="0" applyProtection="0"/>
    <xf numFmtId="4" fontId="47" fillId="0" borderId="111" applyNumberFormat="0" applyProtection="0">
      <alignment horizontal="right" vertical="center"/>
    </xf>
    <xf numFmtId="0" fontId="47" fillId="34" borderId="111" applyNumberFormat="0" applyProtection="0">
      <alignment horizontal="left" vertical="top"/>
    </xf>
    <xf numFmtId="0" fontId="18" fillId="54" borderId="111" applyNumberFormat="0" applyProtection="0">
      <alignment horizontal="left" vertical="center" indent="1"/>
    </xf>
    <xf numFmtId="4" fontId="47" fillId="44" borderId="111" applyNumberFormat="0" applyProtection="0">
      <alignment horizontal="right" vertical="center"/>
    </xf>
    <xf numFmtId="0" fontId="114" fillId="79" borderId="110" applyNumberFormat="0" applyAlignment="0" applyProtection="0"/>
    <xf numFmtId="0" fontId="18" fillId="49" borderId="111" applyNumberFormat="0" applyProtection="0">
      <alignment horizontal="left" vertical="top" indent="1"/>
    </xf>
    <xf numFmtId="4" fontId="47" fillId="40" borderId="111" applyNumberFormat="0" applyProtection="0">
      <alignment horizontal="right" vertical="center"/>
    </xf>
    <xf numFmtId="0" fontId="114" fillId="79" borderId="110" applyNumberFormat="0" applyAlignment="0" applyProtection="0"/>
    <xf numFmtId="4" fontId="51" fillId="49" borderId="111" applyNumberFormat="0" applyProtection="0">
      <alignment horizontal="right" vertical="center"/>
    </xf>
    <xf numFmtId="4" fontId="47" fillId="35" borderId="111" applyNumberFormat="0" applyProtection="0">
      <alignment vertical="center"/>
    </xf>
    <xf numFmtId="0" fontId="18" fillId="84" borderId="111" applyNumberFormat="0" applyProtection="0">
      <alignment horizontal="left" vertical="top" indent="1"/>
    </xf>
    <xf numFmtId="4" fontId="25" fillId="49" borderId="111" applyNumberFormat="0" applyProtection="0">
      <alignment horizontal="right" vertical="center"/>
    </xf>
    <xf numFmtId="4" fontId="47" fillId="35" borderId="111" applyNumberFormat="0" applyProtection="0">
      <alignment vertical="center"/>
    </xf>
    <xf numFmtId="0" fontId="18" fillId="50" borderId="111" applyNumberFormat="0" applyProtection="0">
      <alignment horizontal="left" vertical="top" indent="1"/>
    </xf>
    <xf numFmtId="0" fontId="114" fillId="79" borderId="110" applyNumberFormat="0" applyAlignment="0" applyProtection="0"/>
    <xf numFmtId="0" fontId="114" fillId="79" borderId="110" applyNumberFormat="0" applyAlignment="0" applyProtection="0"/>
    <xf numFmtId="4" fontId="47" fillId="46" borderId="111" applyNumberFormat="0" applyProtection="0">
      <alignment horizontal="right" vertical="center"/>
    </xf>
    <xf numFmtId="0" fontId="18" fillId="54" borderId="111" applyNumberFormat="0" applyProtection="0">
      <alignment horizontal="left" vertical="top" indent="1"/>
    </xf>
    <xf numFmtId="0" fontId="105" fillId="0" borderId="115" applyNumberFormat="0" applyFill="0" applyAlignment="0" applyProtection="0"/>
    <xf numFmtId="0" fontId="18" fillId="85" borderId="111" applyNumberFormat="0" applyProtection="0">
      <alignment horizontal="left" vertical="top" indent="1"/>
    </xf>
    <xf numFmtId="4" fontId="47" fillId="0" borderId="111" applyNumberFormat="0" applyProtection="0">
      <alignment horizontal="left" vertical="center" indent="1"/>
    </xf>
    <xf numFmtId="4" fontId="27" fillId="38" borderId="111" applyNumberFormat="0" applyProtection="0">
      <alignment horizontal="left" vertical="center" indent="1"/>
    </xf>
    <xf numFmtId="0" fontId="18" fillId="55" borderId="111" applyNumberFormat="0" applyProtection="0">
      <alignment horizontal="left" vertical="top" indent="1"/>
    </xf>
    <xf numFmtId="0" fontId="18" fillId="50" borderId="111" applyNumberFormat="0" applyProtection="0">
      <alignment horizontal="left" vertical="top" indent="1"/>
    </xf>
    <xf numFmtId="4" fontId="47" fillId="47" borderId="111" applyNumberFormat="0" applyProtection="0">
      <alignment horizontal="right" vertical="center"/>
    </xf>
    <xf numFmtId="0" fontId="102" fillId="79" borderId="118" applyNumberFormat="0" applyAlignment="0" applyProtection="0"/>
    <xf numFmtId="0" fontId="18" fillId="49" borderId="111" applyNumberFormat="0" applyProtection="0">
      <alignment horizontal="left" vertical="center" indent="1"/>
    </xf>
    <xf numFmtId="0" fontId="105" fillId="0" borderId="115" applyNumberFormat="0" applyFill="0" applyAlignment="0" applyProtection="0"/>
    <xf numFmtId="0" fontId="18" fillId="54" borderId="111" applyNumberFormat="0" applyProtection="0">
      <alignment horizontal="left" vertical="center" indent="1"/>
    </xf>
    <xf numFmtId="0" fontId="18" fillId="55" borderId="111" applyNumberFormat="0" applyProtection="0">
      <alignment horizontal="left" vertical="top" indent="1"/>
    </xf>
    <xf numFmtId="0" fontId="114" fillId="79" borderId="110" applyNumberFormat="0" applyAlignment="0" applyProtection="0"/>
    <xf numFmtId="4" fontId="47" fillId="0" borderId="111" applyNumberFormat="0" applyProtection="0">
      <alignment horizontal="left" vertical="center" indent="1"/>
    </xf>
    <xf numFmtId="0" fontId="18" fillId="49" borderId="111" applyNumberFormat="0" applyProtection="0">
      <alignment horizontal="left" vertical="center" indent="1"/>
    </xf>
    <xf numFmtId="0" fontId="18" fillId="76" borderId="120" applyNumberFormat="0" applyFont="0" applyAlignment="0" applyProtection="0"/>
    <xf numFmtId="0" fontId="18" fillId="34" borderId="111" applyNumberFormat="0" applyProtection="0">
      <alignment horizontal="left" vertical="center" indent="1"/>
    </xf>
    <xf numFmtId="0" fontId="27" fillId="38" borderId="111" applyNumberFormat="0" applyProtection="0">
      <alignment horizontal="left" vertical="top" indent="1"/>
    </xf>
    <xf numFmtId="0" fontId="18" fillId="76" borderId="120" applyNumberFormat="0" applyFont="0" applyAlignment="0" applyProtection="0"/>
    <xf numFmtId="0" fontId="18" fillId="51" borderId="111" applyNumberFormat="0" applyProtection="0">
      <alignment horizontal="left" vertical="center" indent="1"/>
    </xf>
    <xf numFmtId="4" fontId="47" fillId="0" borderId="111" applyNumberFormat="0" applyProtection="0">
      <alignment horizontal="left" vertical="center" indent="1"/>
    </xf>
    <xf numFmtId="0" fontId="18" fillId="49" borderId="111" applyNumberFormat="0" applyProtection="0">
      <alignment horizontal="left" vertical="top" indent="1"/>
    </xf>
    <xf numFmtId="0" fontId="18" fillId="54" borderId="111" applyNumberFormat="0" applyProtection="0">
      <alignment horizontal="left" vertical="top" indent="1"/>
    </xf>
    <xf numFmtId="0" fontId="114" fillId="79" borderId="110" applyNumberFormat="0" applyAlignment="0" applyProtection="0"/>
    <xf numFmtId="0" fontId="105" fillId="0" borderId="115" applyNumberFormat="0" applyFill="0" applyAlignment="0" applyProtection="0"/>
    <xf numFmtId="0" fontId="18" fillId="85" borderId="111" applyNumberFormat="0" applyProtection="0">
      <alignment horizontal="left" vertical="top" indent="1"/>
    </xf>
    <xf numFmtId="4" fontId="47" fillId="45" borderId="111" applyNumberFormat="0" applyProtection="0">
      <alignment horizontal="right" vertical="center"/>
    </xf>
    <xf numFmtId="0" fontId="110" fillId="77" borderId="118" applyNumberFormat="0" applyAlignment="0" applyProtection="0"/>
    <xf numFmtId="0" fontId="18" fillId="84" borderId="111" applyNumberFormat="0" applyProtection="0">
      <alignment horizontal="left" vertical="center" indent="1"/>
    </xf>
    <xf numFmtId="0" fontId="18" fillId="49" borderId="111" applyNumberFormat="0" applyProtection="0">
      <alignment horizontal="left" vertical="top" indent="1"/>
    </xf>
    <xf numFmtId="0" fontId="18" fillId="55" borderId="111" applyNumberFormat="0" applyProtection="0">
      <alignment horizontal="left" vertical="center" indent="1"/>
    </xf>
    <xf numFmtId="0" fontId="47" fillId="34" borderId="111" applyNumberFormat="0" applyProtection="0">
      <alignment horizontal="left" vertical="top"/>
    </xf>
    <xf numFmtId="0" fontId="18" fillId="54" borderId="111" applyNumberFormat="0" applyProtection="0">
      <alignment horizontal="left" vertical="top" indent="1"/>
    </xf>
    <xf numFmtId="4" fontId="47" fillId="44" borderId="111" applyNumberFormat="0" applyProtection="0">
      <alignment horizontal="right" vertical="center"/>
    </xf>
    <xf numFmtId="4" fontId="47" fillId="0" borderId="111" applyNumberFormat="0" applyProtection="0">
      <alignment horizontal="right" vertical="center"/>
    </xf>
    <xf numFmtId="0" fontId="18" fillId="51" borderId="111" applyNumberFormat="0" applyProtection="0">
      <alignment horizontal="left" vertical="center" indent="1"/>
    </xf>
    <xf numFmtId="4" fontId="27" fillId="37" borderId="111" applyNumberFormat="0" applyProtection="0">
      <alignment vertical="center"/>
    </xf>
    <xf numFmtId="0" fontId="105" fillId="0" borderId="115" applyNumberFormat="0" applyFill="0" applyAlignment="0" applyProtection="0"/>
    <xf numFmtId="0" fontId="27" fillId="38" borderId="111" applyNumberFormat="0" applyProtection="0">
      <alignment horizontal="left" vertical="top" indent="1"/>
    </xf>
    <xf numFmtId="0" fontId="18" fillId="51" borderId="111" applyNumberFormat="0" applyProtection="0">
      <alignment horizontal="left" vertical="top" indent="1"/>
    </xf>
    <xf numFmtId="0" fontId="47" fillId="34" borderId="111" applyNumberFormat="0" applyProtection="0">
      <alignment horizontal="left" vertical="top"/>
    </xf>
    <xf numFmtId="0" fontId="18" fillId="85" borderId="111" applyNumberFormat="0" applyProtection="0">
      <alignment horizontal="left" vertical="center" indent="1"/>
    </xf>
    <xf numFmtId="0" fontId="110" fillId="77" borderId="118" applyNumberFormat="0" applyAlignment="0" applyProtection="0"/>
    <xf numFmtId="4" fontId="47" fillId="0" borderId="111" applyNumberFormat="0" applyProtection="0">
      <alignment horizontal="left" vertical="center" indent="1"/>
    </xf>
    <xf numFmtId="4" fontId="25" fillId="49" borderId="111" applyNumberFormat="0" applyProtection="0">
      <alignment horizontal="right" vertical="center"/>
    </xf>
    <xf numFmtId="0" fontId="18" fillId="54" borderId="111" applyNumberFormat="0" applyProtection="0">
      <alignment horizontal="left" vertical="center" indent="1"/>
    </xf>
    <xf numFmtId="4" fontId="47" fillId="46" borderId="111" applyNumberFormat="0" applyProtection="0">
      <alignment horizontal="right" vertical="center"/>
    </xf>
    <xf numFmtId="0" fontId="18" fillId="85" borderId="111" applyNumberFormat="0" applyProtection="0">
      <alignment horizontal="left" vertical="center" indent="1"/>
    </xf>
    <xf numFmtId="0" fontId="114" fillId="79" borderId="110" applyNumberFormat="0" applyAlignment="0" applyProtection="0"/>
    <xf numFmtId="4" fontId="27" fillId="38" borderId="111" applyNumberFormat="0" applyProtection="0">
      <alignment horizontal="left" vertical="center" indent="1"/>
    </xf>
    <xf numFmtId="0" fontId="18" fillId="55" borderId="111" applyNumberFormat="0" applyProtection="0">
      <alignment horizontal="left" vertical="center" indent="1"/>
    </xf>
    <xf numFmtId="4" fontId="46" fillId="38" borderId="111" applyNumberFormat="0" applyProtection="0">
      <alignment vertical="center"/>
    </xf>
    <xf numFmtId="0" fontId="114" fillId="79" borderId="110" applyNumberFormat="0" applyAlignment="0" applyProtection="0"/>
    <xf numFmtId="0" fontId="105" fillId="0" borderId="115" applyNumberFormat="0" applyFill="0" applyAlignment="0" applyProtection="0"/>
    <xf numFmtId="4" fontId="47" fillId="39" borderId="111" applyNumberFormat="0" applyProtection="0">
      <alignment horizontal="right" vertical="center"/>
    </xf>
    <xf numFmtId="4" fontId="27" fillId="34" borderId="112" applyNumberFormat="0" applyProtection="0">
      <alignment vertical="center"/>
    </xf>
    <xf numFmtId="4" fontId="47" fillId="35" borderId="111" applyNumberFormat="0" applyProtection="0">
      <alignment horizontal="left" vertical="center" indent="1"/>
    </xf>
    <xf numFmtId="0" fontId="18" fillId="84" borderId="111" applyNumberFormat="0" applyProtection="0">
      <alignment horizontal="left" vertical="top" indent="1"/>
    </xf>
    <xf numFmtId="0" fontId="18" fillId="85" borderId="111" applyNumberFormat="0" applyProtection="0">
      <alignment horizontal="left" vertical="center" indent="1"/>
    </xf>
    <xf numFmtId="0" fontId="18" fillId="49" borderId="111" applyNumberFormat="0" applyProtection="0">
      <alignment horizontal="left" vertical="center" indent="1"/>
    </xf>
    <xf numFmtId="0" fontId="114" fillId="79" borderId="110" applyNumberFormat="0" applyAlignment="0" applyProtection="0"/>
    <xf numFmtId="0" fontId="102" fillId="79" borderId="118" applyNumberFormat="0" applyAlignment="0" applyProtection="0"/>
    <xf numFmtId="0" fontId="18" fillId="76" borderId="120" applyNumberFormat="0" applyFont="0" applyAlignment="0" applyProtection="0"/>
    <xf numFmtId="0" fontId="102" fillId="79" borderId="118" applyNumberFormat="0" applyAlignment="0" applyProtection="0"/>
    <xf numFmtId="4" fontId="27" fillId="37" borderId="111" applyNumberFormat="0" applyProtection="0">
      <alignment vertical="center"/>
    </xf>
    <xf numFmtId="4" fontId="27" fillId="38" borderId="111" applyNumberFormat="0" applyProtection="0">
      <alignment horizontal="left" vertical="center" indent="1"/>
    </xf>
    <xf numFmtId="0" fontId="18" fillId="34" borderId="111" applyNumberFormat="0" applyProtection="0">
      <alignment horizontal="left" vertical="top" indent="1"/>
    </xf>
    <xf numFmtId="4" fontId="47" fillId="51" borderId="111" applyNumberFormat="0" applyProtection="0">
      <alignment horizontal="left" vertical="center" indent="1"/>
    </xf>
    <xf numFmtId="4" fontId="27" fillId="38" borderId="111" applyNumberFormat="0" applyProtection="0">
      <alignment vertical="center"/>
    </xf>
    <xf numFmtId="0" fontId="24" fillId="59" borderId="117" applyNumberFormat="0" applyFont="0" applyAlignment="0" applyProtection="0">
      <protection locked="0"/>
    </xf>
    <xf numFmtId="0" fontId="18" fillId="34" borderId="111" applyNumberFormat="0" applyProtection="0">
      <alignment horizontal="left" vertical="top" indent="1"/>
    </xf>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50" borderId="111" applyNumberFormat="0" applyProtection="0">
      <alignment horizontal="left" vertical="top" indent="1"/>
    </xf>
    <xf numFmtId="4" fontId="27" fillId="34" borderId="111" applyNumberForma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8" fillId="50" borderId="111" applyNumberFormat="0" applyProtection="0">
      <alignment horizontal="left" vertical="center" indent="1"/>
    </xf>
    <xf numFmtId="0" fontId="18" fillId="76" borderId="123" applyNumberFormat="0" applyFont="0" applyAlignment="0" applyProtection="0"/>
    <xf numFmtId="4" fontId="51" fillId="35" borderId="111" applyNumberFormat="0" applyProtection="0">
      <alignment vertical="center"/>
    </xf>
    <xf numFmtId="0" fontId="18" fillId="50" borderId="111" applyNumberFormat="0" applyProtection="0">
      <alignment horizontal="left" vertical="center" indent="1"/>
    </xf>
    <xf numFmtId="4" fontId="27" fillId="38" borderId="111" applyNumberFormat="0" applyProtection="0">
      <alignment horizontal="left" vertical="center" indent="1"/>
    </xf>
    <xf numFmtId="0" fontId="18" fillId="54" borderId="111" applyNumberFormat="0" applyProtection="0">
      <alignment horizontal="left" vertical="top" indent="1"/>
    </xf>
    <xf numFmtId="0" fontId="21" fillId="35" borderId="109" applyNumberFormat="0" applyFont="0" applyAlignment="0" applyProtection="0">
      <alignment horizontal="center"/>
      <protection locked="0"/>
    </xf>
    <xf numFmtId="0" fontId="18" fillId="76" borderId="120" applyNumberFormat="0" applyFont="0" applyAlignment="0" applyProtection="0"/>
    <xf numFmtId="0" fontId="18" fillId="76" borderId="120" applyNumberFormat="0" applyFont="0" applyAlignment="0" applyProtection="0"/>
    <xf numFmtId="0" fontId="105" fillId="0" borderId="115" applyNumberFormat="0" applyFill="0" applyAlignment="0" applyProtection="0"/>
    <xf numFmtId="0" fontId="114" fillId="79" borderId="110" applyNumberFormat="0" applyAlignment="0" applyProtection="0"/>
    <xf numFmtId="0" fontId="114" fillId="79" borderId="110" applyNumberFormat="0" applyAlignment="0" applyProtection="0"/>
    <xf numFmtId="4" fontId="47" fillId="45" borderId="111" applyNumberFormat="0" applyProtection="0">
      <alignment horizontal="right" vertical="center"/>
    </xf>
    <xf numFmtId="0" fontId="18" fillId="54" borderId="111" applyNumberFormat="0" applyProtection="0">
      <alignment horizontal="left" vertical="top" indent="1"/>
    </xf>
    <xf numFmtId="0" fontId="110" fillId="77" borderId="118" applyNumberFormat="0" applyAlignment="0" applyProtection="0"/>
    <xf numFmtId="0" fontId="18" fillId="51" borderId="111" applyNumberFormat="0" applyProtection="0">
      <alignment horizontal="left" vertical="center" indent="1"/>
    </xf>
    <xf numFmtId="0" fontId="18" fillId="76" borderId="120" applyNumberFormat="0" applyFont="0" applyAlignment="0" applyProtection="0"/>
    <xf numFmtId="4" fontId="47" fillId="40" borderId="111" applyNumberFormat="0" applyProtection="0">
      <alignment horizontal="right" vertical="center"/>
    </xf>
    <xf numFmtId="0" fontId="27" fillId="38" borderId="111" applyNumberFormat="0" applyProtection="0">
      <alignment horizontal="left" vertical="top" indent="1"/>
    </xf>
    <xf numFmtId="0" fontId="18" fillId="49" borderId="111" applyNumberFormat="0" applyProtection="0">
      <alignment horizontal="left" vertical="top" indent="1"/>
    </xf>
    <xf numFmtId="4" fontId="46" fillId="38" borderId="111" applyNumberFormat="0" applyProtection="0">
      <alignment vertical="center"/>
    </xf>
    <xf numFmtId="0" fontId="18" fillId="51" borderId="111" applyNumberFormat="0" applyProtection="0">
      <alignment horizontal="left" vertical="top" indent="1"/>
    </xf>
    <xf numFmtId="4" fontId="47" fillId="59" borderId="111" applyNumberFormat="0" applyProtection="0">
      <alignment horizontal="left" vertical="center" indent="1"/>
    </xf>
    <xf numFmtId="4" fontId="47" fillId="44" borderId="111" applyNumberFormat="0" applyProtection="0">
      <alignment horizontal="right" vertical="center"/>
    </xf>
    <xf numFmtId="0" fontId="105" fillId="0" borderId="115" applyNumberFormat="0" applyFill="0" applyAlignment="0" applyProtection="0"/>
    <xf numFmtId="0" fontId="18" fillId="84" borderId="111" applyNumberFormat="0" applyProtection="0">
      <alignment horizontal="left" vertical="center" indent="1"/>
    </xf>
    <xf numFmtId="0" fontId="18" fillId="55" borderId="111" applyNumberFormat="0" applyProtection="0">
      <alignment horizontal="left" vertical="top" indent="1"/>
    </xf>
    <xf numFmtId="4" fontId="47" fillId="45" borderId="111" applyNumberFormat="0" applyProtection="0">
      <alignment horizontal="right" vertical="center"/>
    </xf>
    <xf numFmtId="4" fontId="47" fillId="0" borderId="111" applyNumberFormat="0" applyProtection="0">
      <alignment horizontal="right" vertical="center"/>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8" fillId="84" borderId="111" applyNumberFormat="0" applyProtection="0">
      <alignment horizontal="left" vertical="top" indent="1"/>
    </xf>
    <xf numFmtId="0" fontId="18" fillId="76" borderId="120"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34" borderId="111" applyNumberFormat="0" applyProtection="0">
      <alignment horizontal="left" vertical="center" indent="1"/>
    </xf>
    <xf numFmtId="4" fontId="47" fillId="40" borderId="111" applyNumberFormat="0" applyProtection="0">
      <alignment horizontal="right" vertical="center"/>
    </xf>
    <xf numFmtId="4" fontId="47" fillId="35" borderId="111" applyNumberFormat="0" applyProtection="0">
      <alignment horizontal="left" vertical="center" indent="1"/>
    </xf>
    <xf numFmtId="0" fontId="105" fillId="0" borderId="115" applyNumberFormat="0" applyFill="0" applyAlignment="0" applyProtection="0"/>
    <xf numFmtId="0" fontId="18" fillId="84" borderId="111" applyNumberFormat="0" applyProtection="0">
      <alignment horizontal="left" vertical="top" indent="1"/>
    </xf>
    <xf numFmtId="4" fontId="47" fillId="0" borderId="111" applyNumberFormat="0" applyProtection="0">
      <alignment horizontal="left" vertical="center" indent="1"/>
    </xf>
    <xf numFmtId="0" fontId="18" fillId="85" borderId="111" applyNumberFormat="0" applyProtection="0">
      <alignment horizontal="left" vertical="center" indent="1"/>
    </xf>
    <xf numFmtId="0" fontId="18" fillId="51" borderId="111" applyNumberFormat="0" applyProtection="0">
      <alignment horizontal="left" vertical="top" indent="1"/>
    </xf>
    <xf numFmtId="4" fontId="51" fillId="35" borderId="111" applyNumberFormat="0" applyProtection="0">
      <alignment vertical="center"/>
    </xf>
    <xf numFmtId="4" fontId="47" fillId="45" borderId="111" applyNumberFormat="0" applyProtection="0">
      <alignment horizontal="right" vertical="center"/>
    </xf>
    <xf numFmtId="0" fontId="18" fillId="55" borderId="111" applyNumberFormat="0" applyProtection="0">
      <alignment horizontal="left" vertical="top" indent="1"/>
    </xf>
    <xf numFmtId="0" fontId="102" fillId="79" borderId="118" applyNumberFormat="0" applyAlignment="0" applyProtection="0"/>
    <xf numFmtId="0" fontId="63" fillId="59" borderId="117" applyNumberFormat="0" applyFont="0" applyFill="0" applyAlignment="0" applyProtection="0">
      <protection locked="0"/>
    </xf>
    <xf numFmtId="0" fontId="18" fillId="49" borderId="111" applyNumberFormat="0" applyProtection="0">
      <alignment horizontal="left" vertical="center" indent="1"/>
    </xf>
    <xf numFmtId="0" fontId="105" fillId="0" borderId="115" applyNumberFormat="0" applyFill="0" applyAlignment="0" applyProtection="0"/>
    <xf numFmtId="0" fontId="47" fillId="34" borderId="111" applyNumberFormat="0" applyProtection="0">
      <alignment horizontal="left" vertical="top"/>
    </xf>
    <xf numFmtId="4" fontId="27" fillId="34" borderId="111" applyNumberFormat="0" applyProtection="0"/>
    <xf numFmtId="4" fontId="27" fillId="34" borderId="111" applyNumberFormat="0" applyProtection="0"/>
    <xf numFmtId="0" fontId="114" fillId="79" borderId="110" applyNumberFormat="0" applyAlignment="0" applyProtection="0"/>
    <xf numFmtId="0" fontId="18" fillId="54" borderId="111" applyNumberFormat="0" applyProtection="0">
      <alignment horizontal="left" vertical="center" indent="1"/>
    </xf>
    <xf numFmtId="0" fontId="18" fillId="34" borderId="111" applyNumberFormat="0" applyProtection="0">
      <alignment horizontal="left" vertical="center" indent="1"/>
    </xf>
    <xf numFmtId="0" fontId="110" fillId="77" borderId="118" applyNumberFormat="0" applyAlignment="0" applyProtection="0"/>
    <xf numFmtId="4" fontId="47" fillId="0" borderId="111" applyNumberFormat="0" applyProtection="0">
      <alignment horizontal="right" vertical="center"/>
    </xf>
    <xf numFmtId="0" fontId="47" fillId="34" borderId="111" applyNumberFormat="0" applyProtection="0">
      <alignment horizontal="center" vertical="top"/>
    </xf>
    <xf numFmtId="4" fontId="47" fillId="41" borderId="111" applyNumberFormat="0" applyProtection="0">
      <alignment horizontal="right" vertical="center"/>
    </xf>
    <xf numFmtId="4" fontId="47" fillId="35" borderId="111" applyNumberFormat="0" applyProtection="0">
      <alignment horizontal="left" vertical="center" indent="1"/>
    </xf>
    <xf numFmtId="0" fontId="18" fillId="76" borderId="120" applyNumberFormat="0" applyFont="0" applyAlignment="0" applyProtection="0"/>
    <xf numFmtId="0" fontId="18" fillId="50" borderId="111" applyNumberFormat="0" applyProtection="0">
      <alignment horizontal="left" vertical="top" indent="1"/>
    </xf>
    <xf numFmtId="0" fontId="114" fillId="79" borderId="110" applyNumberFormat="0" applyAlignment="0" applyProtection="0"/>
    <xf numFmtId="4" fontId="27" fillId="38" borderId="111" applyNumberFormat="0" applyProtection="0">
      <alignment horizontal="left" vertical="center" indent="1"/>
    </xf>
    <xf numFmtId="0" fontId="105" fillId="0" borderId="115" applyNumberFormat="0" applyFill="0" applyAlignment="0" applyProtection="0"/>
    <xf numFmtId="4" fontId="27" fillId="38" borderId="111" applyNumberFormat="0" applyProtection="0">
      <alignment horizontal="left" vertical="center" indent="1"/>
    </xf>
    <xf numFmtId="0" fontId="18" fillId="34" borderId="111" applyNumberFormat="0" applyProtection="0">
      <alignment horizontal="left" vertical="center" indent="1"/>
    </xf>
    <xf numFmtId="4" fontId="27" fillId="34" borderId="111" applyNumberFormat="0" applyProtection="0"/>
    <xf numFmtId="0" fontId="102" fillId="79" borderId="122" applyNumberFormat="0" applyAlignment="0" applyProtection="0"/>
    <xf numFmtId="0" fontId="110" fillId="77" borderId="122" applyNumberFormat="0" applyAlignment="0" applyProtection="0"/>
    <xf numFmtId="0" fontId="114" fillId="79" borderId="124" applyNumberFormat="0" applyAlignment="0" applyProtection="0"/>
    <xf numFmtId="0" fontId="114" fillId="79" borderId="124" applyNumberFormat="0" applyAlignment="0" applyProtection="0"/>
    <xf numFmtId="0" fontId="102" fillId="79" borderId="118" applyNumberFormat="0" applyAlignment="0" applyProtection="0"/>
    <xf numFmtId="0" fontId="18" fillId="76" borderId="123" applyNumberFormat="0" applyFont="0" applyAlignment="0" applyProtection="0"/>
    <xf numFmtId="0" fontId="18" fillId="55" borderId="111" applyNumberFormat="0" applyProtection="0">
      <alignment horizontal="left" vertical="center" indent="1"/>
    </xf>
    <xf numFmtId="0" fontId="63" fillId="59" borderId="117" applyNumberFormat="0" applyFont="0" applyFill="0" applyAlignment="0" applyProtection="0">
      <protection locked="0"/>
    </xf>
    <xf numFmtId="0" fontId="18" fillId="50" borderId="111" applyNumberFormat="0" applyProtection="0">
      <alignment horizontal="left" vertical="top" indent="1"/>
    </xf>
    <xf numFmtId="0" fontId="18" fillId="76" borderId="120" applyNumberFormat="0" applyFont="0" applyAlignment="0" applyProtection="0"/>
    <xf numFmtId="0" fontId="102" fillId="79" borderId="118" applyNumberFormat="0" applyAlignment="0" applyProtection="0"/>
    <xf numFmtId="0" fontId="18" fillId="49" borderId="111" applyNumberFormat="0" applyProtection="0">
      <alignment horizontal="left" vertical="center" indent="1"/>
    </xf>
    <xf numFmtId="0" fontId="110" fillId="77" borderId="118" applyNumberFormat="0" applyAlignment="0" applyProtection="0"/>
    <xf numFmtId="0" fontId="18" fillId="84" borderId="111" applyNumberFormat="0" applyProtection="0">
      <alignment horizontal="left" vertical="top" indent="1"/>
    </xf>
    <xf numFmtId="4" fontId="47" fillId="35" borderId="111" applyNumberFormat="0" applyProtection="0">
      <alignment horizontal="left" vertical="center" indent="1"/>
    </xf>
    <xf numFmtId="4" fontId="27" fillId="34" borderId="111" applyNumberFormat="0" applyProtection="0"/>
    <xf numFmtId="0" fontId="18" fillId="34" borderId="111" applyNumberFormat="0" applyProtection="0">
      <alignment horizontal="left" vertical="top" indent="1"/>
    </xf>
    <xf numFmtId="0" fontId="18" fillId="49" borderId="111" applyNumberFormat="0" applyProtection="0">
      <alignment horizontal="left" vertical="center" indent="1"/>
    </xf>
    <xf numFmtId="0" fontId="18" fillId="85" borderId="111" applyNumberFormat="0" applyProtection="0">
      <alignment horizontal="left" vertical="center" indent="1"/>
    </xf>
    <xf numFmtId="4" fontId="47" fillId="0" borderId="111" applyNumberFormat="0" applyProtection="0">
      <alignment horizontal="right" vertical="center"/>
    </xf>
    <xf numFmtId="0" fontId="18" fillId="51" borderId="111" applyNumberFormat="0" applyProtection="0">
      <alignment horizontal="left" vertical="top" indent="1"/>
    </xf>
    <xf numFmtId="0" fontId="110" fillId="77" borderId="118" applyNumberFormat="0" applyAlignment="0" applyProtection="0"/>
    <xf numFmtId="0" fontId="18" fillId="76" borderId="120" applyNumberFormat="0" applyFont="0" applyAlignment="0" applyProtection="0"/>
    <xf numFmtId="0" fontId="105" fillId="0" borderId="115" applyNumberFormat="0" applyFill="0" applyAlignment="0" applyProtection="0"/>
    <xf numFmtId="0" fontId="18" fillId="50" borderId="111" applyNumberFormat="0" applyProtection="0">
      <alignment horizontal="left" vertical="center" indent="1"/>
    </xf>
    <xf numFmtId="0" fontId="114" fillId="79" borderId="110" applyNumberFormat="0" applyAlignment="0" applyProtection="0"/>
    <xf numFmtId="0" fontId="114" fillId="79" borderId="110" applyNumberFormat="0" applyAlignment="0" applyProtection="0"/>
    <xf numFmtId="0" fontId="105" fillId="0" borderId="115" applyNumberFormat="0" applyFill="0" applyAlignment="0" applyProtection="0"/>
    <xf numFmtId="0" fontId="105" fillId="0" borderId="115" applyNumberFormat="0" applyFill="0" applyAlignment="0" applyProtection="0"/>
    <xf numFmtId="0" fontId="18" fillId="34" borderId="111" applyNumberFormat="0" applyProtection="0">
      <alignment horizontal="left" vertical="center" indent="1"/>
    </xf>
    <xf numFmtId="4" fontId="27" fillId="38" borderId="111" applyNumberFormat="0" applyProtection="0">
      <alignment horizontal="left" vertical="center" indent="1"/>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27" fillId="38" borderId="111" applyNumberFormat="0" applyProtection="0">
      <alignment horizontal="left" vertical="center" indent="1"/>
    </xf>
    <xf numFmtId="0" fontId="110" fillId="77" borderId="118" applyNumberFormat="0" applyAlignment="0" applyProtection="0"/>
    <xf numFmtId="0" fontId="18" fillId="51" borderId="111" applyNumberFormat="0" applyProtection="0">
      <alignment horizontal="left" vertical="top" indent="1"/>
    </xf>
    <xf numFmtId="4" fontId="51" fillId="49" borderId="111" applyNumberFormat="0" applyProtection="0">
      <alignment horizontal="right" vertical="center"/>
    </xf>
    <xf numFmtId="0" fontId="18" fillId="76" borderId="123" applyNumberFormat="0" applyFont="0" applyAlignment="0" applyProtection="0"/>
    <xf numFmtId="0" fontId="18" fillId="34" borderId="111" applyNumberFormat="0" applyProtection="0">
      <alignment horizontal="left" vertical="center" indent="1"/>
    </xf>
    <xf numFmtId="0" fontId="18" fillId="54" borderId="111" applyNumberFormat="0" applyProtection="0">
      <alignment horizontal="left" vertical="top" indent="1"/>
    </xf>
    <xf numFmtId="4" fontId="27" fillId="34" borderId="111" applyNumberFormat="0" applyProtection="0"/>
    <xf numFmtId="0" fontId="26" fillId="0" borderId="119">
      <alignment horizontal="left" vertical="center"/>
    </xf>
    <xf numFmtId="0" fontId="26" fillId="0" borderId="27">
      <alignment horizontal="left" vertical="center"/>
    </xf>
    <xf numFmtId="0" fontId="114" fillId="79" borderId="110" applyNumberFormat="0" applyAlignment="0" applyProtection="0"/>
    <xf numFmtId="4" fontId="27" fillId="38" borderId="111" applyNumberFormat="0" applyProtection="0">
      <alignment horizontal="left" vertical="center" indent="1"/>
    </xf>
    <xf numFmtId="0" fontId="18" fillId="51" borderId="111" applyNumberFormat="0" applyProtection="0">
      <alignment horizontal="left" vertical="top" indent="1"/>
    </xf>
    <xf numFmtId="0" fontId="18" fillId="85" borderId="111" applyNumberFormat="0" applyProtection="0">
      <alignment horizontal="left" vertical="top" indent="1"/>
    </xf>
    <xf numFmtId="0" fontId="18" fillId="49" borderId="111" applyNumberFormat="0" applyProtection="0">
      <alignment horizontal="left" vertical="center" indent="1"/>
    </xf>
    <xf numFmtId="4" fontId="47" fillId="47" borderId="111" applyNumberFormat="0" applyProtection="0">
      <alignment horizontal="right" vertical="center"/>
    </xf>
    <xf numFmtId="0" fontId="110" fillId="77" borderId="118" applyNumberFormat="0" applyAlignment="0" applyProtection="0"/>
    <xf numFmtId="4" fontId="47" fillId="44" borderId="111" applyNumberFormat="0" applyProtection="0">
      <alignment horizontal="right" vertical="center"/>
    </xf>
    <xf numFmtId="0" fontId="18" fillId="51" borderId="111" applyNumberFormat="0" applyProtection="0">
      <alignment horizontal="left" vertical="top" indent="1"/>
    </xf>
    <xf numFmtId="0" fontId="18" fillId="76" borderId="120" applyNumberFormat="0" applyFont="0" applyAlignment="0" applyProtection="0"/>
    <xf numFmtId="4" fontId="47" fillId="39" borderId="111" applyNumberFormat="0" applyProtection="0">
      <alignment horizontal="right" vertical="center"/>
    </xf>
    <xf numFmtId="4" fontId="47" fillId="0" borderId="111" applyNumberFormat="0" applyProtection="0">
      <alignment horizontal="right" vertical="center"/>
    </xf>
    <xf numFmtId="0" fontId="18" fillId="76" borderId="120" applyNumberFormat="0" applyFont="0" applyAlignment="0" applyProtection="0"/>
    <xf numFmtId="4" fontId="47" fillId="0" borderId="111" applyNumberFormat="0" applyProtection="0">
      <alignment horizontal="right" vertical="center"/>
    </xf>
    <xf numFmtId="4" fontId="47" fillId="35" borderId="111" applyNumberFormat="0" applyProtection="0">
      <alignment vertical="center"/>
    </xf>
    <xf numFmtId="4" fontId="47" fillId="39" borderId="111" applyNumberFormat="0" applyProtection="0">
      <alignment horizontal="right" vertical="center"/>
    </xf>
    <xf numFmtId="0" fontId="18" fillId="84" borderId="111" applyNumberFormat="0" applyProtection="0">
      <alignment horizontal="left" vertical="top" indent="1"/>
    </xf>
    <xf numFmtId="0" fontId="105" fillId="0" borderId="115" applyNumberFormat="0" applyFill="0" applyAlignment="0" applyProtection="0"/>
    <xf numFmtId="0" fontId="105" fillId="0" borderId="115" applyNumberFormat="0" applyFill="0" applyAlignment="0" applyProtection="0"/>
    <xf numFmtId="4" fontId="46" fillId="38" borderId="111" applyNumberFormat="0" applyProtection="0">
      <alignment vertical="center"/>
    </xf>
    <xf numFmtId="0" fontId="18" fillId="54" borderId="111" applyNumberFormat="0" applyProtection="0">
      <alignment horizontal="left" vertical="center" indent="1"/>
    </xf>
    <xf numFmtId="0" fontId="18" fillId="85" borderId="111" applyNumberFormat="0" applyProtection="0">
      <alignment horizontal="left" vertical="center" indent="1"/>
    </xf>
    <xf numFmtId="0" fontId="63" fillId="59" borderId="117" applyNumberFormat="0" applyFont="0" applyFill="0" applyAlignment="0" applyProtection="0">
      <protection locked="0"/>
    </xf>
    <xf numFmtId="0" fontId="105" fillId="0" borderId="115" applyNumberFormat="0" applyFill="0" applyAlignment="0" applyProtection="0"/>
    <xf numFmtId="4" fontId="27" fillId="37" borderId="111" applyNumberFormat="0" applyProtection="0">
      <alignment vertical="center"/>
    </xf>
    <xf numFmtId="0" fontId="114" fillId="79" borderId="124" applyNumberFormat="0" applyAlignment="0" applyProtection="0"/>
    <xf numFmtId="0" fontId="114" fillId="79" borderId="124" applyNumberFormat="0" applyAlignment="0" applyProtection="0"/>
    <xf numFmtId="0" fontId="47" fillId="34" borderId="111" applyNumberFormat="0" applyProtection="0">
      <alignment horizontal="left" vertical="top"/>
    </xf>
    <xf numFmtId="0" fontId="47" fillId="34" borderId="111" applyNumberFormat="0" applyProtection="0">
      <alignment horizontal="left" vertical="top"/>
    </xf>
    <xf numFmtId="0" fontId="18" fillId="76" borderId="123" applyNumberFormat="0" applyFont="0" applyAlignment="0" applyProtection="0"/>
    <xf numFmtId="0" fontId="18" fillId="55" borderId="111" applyNumberFormat="0" applyProtection="0">
      <alignment horizontal="left" vertical="top" indent="1"/>
    </xf>
    <xf numFmtId="4" fontId="47" fillId="39" borderId="111" applyNumberFormat="0" applyProtection="0">
      <alignment horizontal="right" vertical="center"/>
    </xf>
    <xf numFmtId="0" fontId="114" fillId="79" borderId="110" applyNumberFormat="0" applyAlignment="0" applyProtection="0"/>
    <xf numFmtId="0" fontId="18" fillId="85" borderId="111" applyNumberFormat="0" applyProtection="0">
      <alignment horizontal="left" vertical="center" indent="1"/>
    </xf>
    <xf numFmtId="0" fontId="18" fillId="34" borderId="111" applyNumberFormat="0" applyProtection="0">
      <alignment horizontal="left" vertical="top" indent="1"/>
    </xf>
    <xf numFmtId="0" fontId="102" fillId="79" borderId="118" applyNumberFormat="0" applyAlignment="0" applyProtection="0"/>
    <xf numFmtId="0" fontId="18" fillId="54" borderId="111" applyNumberFormat="0" applyProtection="0">
      <alignment horizontal="left" vertical="top" indent="1"/>
    </xf>
    <xf numFmtId="0" fontId="18" fillId="51" borderId="111" applyNumberFormat="0" applyProtection="0">
      <alignment horizontal="left" vertical="center" indent="1"/>
    </xf>
    <xf numFmtId="0" fontId="18" fillId="76" borderId="120" applyNumberFormat="0" applyFont="0" applyAlignment="0" applyProtection="0"/>
    <xf numFmtId="0" fontId="102" fillId="79" borderId="118" applyNumberFormat="0" applyAlignment="0" applyProtection="0"/>
    <xf numFmtId="0" fontId="18" fillId="55" borderId="111" applyNumberFormat="0" applyProtection="0">
      <alignment horizontal="left" vertical="top" indent="1"/>
    </xf>
    <xf numFmtId="0" fontId="102" fillId="79" borderId="118" applyNumberFormat="0" applyAlignment="0" applyProtection="0"/>
    <xf numFmtId="4" fontId="27" fillId="37" borderId="111" applyNumberFormat="0" applyProtection="0">
      <alignment vertical="center"/>
    </xf>
    <xf numFmtId="0" fontId="102" fillId="79" borderId="118" applyNumberFormat="0" applyAlignment="0" applyProtection="0"/>
    <xf numFmtId="0" fontId="18" fillId="51" borderId="111" applyNumberFormat="0" applyProtection="0">
      <alignment horizontal="left" vertical="top" indent="1"/>
    </xf>
    <xf numFmtId="0" fontId="105" fillId="0" borderId="115" applyNumberFormat="0" applyFill="0" applyAlignment="0" applyProtection="0"/>
    <xf numFmtId="4" fontId="47" fillId="43" borderId="111" applyNumberFormat="0" applyProtection="0">
      <alignment horizontal="right" vertical="center"/>
    </xf>
    <xf numFmtId="0" fontId="18" fillId="85" borderId="111" applyNumberFormat="0" applyProtection="0">
      <alignment horizontal="left" vertical="top" indent="1"/>
    </xf>
    <xf numFmtId="0" fontId="18" fillId="34" borderId="111" applyNumberFormat="0" applyProtection="0">
      <alignment horizontal="left" vertical="top" indent="1"/>
    </xf>
    <xf numFmtId="0" fontId="18" fillId="50" borderId="111" applyNumberFormat="0" applyProtection="0">
      <alignment horizontal="left" vertical="center" indent="1"/>
    </xf>
    <xf numFmtId="4" fontId="47" fillId="47" borderId="111" applyNumberFormat="0" applyProtection="0">
      <alignment horizontal="right" vertical="center"/>
    </xf>
    <xf numFmtId="0" fontId="18" fillId="55" borderId="111" applyNumberFormat="0" applyProtection="0">
      <alignment horizontal="left" vertical="center" indent="1"/>
    </xf>
    <xf numFmtId="0" fontId="18" fillId="49" borderId="111" applyNumberFormat="0" applyProtection="0">
      <alignment horizontal="left" vertical="center" indent="1"/>
    </xf>
    <xf numFmtId="4" fontId="47" fillId="0" borderId="111" applyNumberFormat="0" applyProtection="0">
      <alignment horizontal="left" vertical="center" indent="1"/>
    </xf>
    <xf numFmtId="0" fontId="18" fillId="54" borderId="111" applyNumberFormat="0" applyProtection="0">
      <alignment horizontal="left" vertical="top" indent="1"/>
    </xf>
    <xf numFmtId="0" fontId="18" fillId="50" borderId="111" applyNumberFormat="0" applyProtection="0">
      <alignment horizontal="left" vertical="center" indent="1"/>
    </xf>
    <xf numFmtId="0" fontId="114" fillId="79" borderId="124" applyNumberFormat="0" applyAlignment="0" applyProtection="0"/>
    <xf numFmtId="0" fontId="114" fillId="79" borderId="124" applyNumberFormat="0" applyAlignment="0" applyProtection="0"/>
    <xf numFmtId="0" fontId="18" fillId="54" borderId="111" applyNumberFormat="0" applyProtection="0">
      <alignment horizontal="left" vertical="center" indent="1"/>
    </xf>
    <xf numFmtId="4" fontId="27" fillId="34" borderId="111" applyNumberFormat="0" applyProtection="0"/>
    <xf numFmtId="0" fontId="114" fillId="79" borderId="124" applyNumberFormat="0" applyAlignment="0" applyProtection="0"/>
    <xf numFmtId="4" fontId="47" fillId="39" borderId="111" applyNumberFormat="0" applyProtection="0">
      <alignment horizontal="right" vertical="center"/>
    </xf>
    <xf numFmtId="0" fontId="18" fillId="34" borderId="111" applyNumberFormat="0" applyProtection="0">
      <alignment horizontal="left" vertical="top" indent="1"/>
    </xf>
    <xf numFmtId="0" fontId="18" fillId="76" borderId="123" applyNumberFormat="0" applyFont="0" applyAlignment="0" applyProtection="0"/>
    <xf numFmtId="0" fontId="18" fillId="76" borderId="123" applyNumberFormat="0" applyFont="0" applyAlignment="0" applyProtection="0"/>
    <xf numFmtId="0" fontId="18" fillId="34" borderId="111" applyNumberFormat="0" applyProtection="0">
      <alignment horizontal="left" vertical="top" indent="1"/>
    </xf>
    <xf numFmtId="0" fontId="47" fillId="34" borderId="111" applyNumberFormat="0" applyProtection="0">
      <alignment horizontal="left" vertical="top"/>
    </xf>
    <xf numFmtId="4" fontId="27" fillId="38" borderId="111" applyNumberFormat="0" applyProtection="0">
      <alignment horizontal="left" vertical="center" indent="1"/>
    </xf>
    <xf numFmtId="4" fontId="47" fillId="0" borderId="111" applyNumberFormat="0" applyProtection="0">
      <alignment horizontal="left" vertical="center" indent="1"/>
    </xf>
    <xf numFmtId="0" fontId="18" fillId="55" borderId="111" applyNumberFormat="0" applyProtection="0">
      <alignment horizontal="left" vertical="center" indent="1"/>
    </xf>
    <xf numFmtId="0" fontId="18" fillId="76" borderId="120" applyNumberFormat="0" applyFont="0" applyAlignment="0" applyProtection="0"/>
    <xf numFmtId="0" fontId="18" fillId="55" borderId="111" applyNumberFormat="0" applyProtection="0">
      <alignment horizontal="left" vertical="top" indent="1"/>
    </xf>
    <xf numFmtId="0" fontId="105" fillId="0" borderId="115" applyNumberFormat="0" applyFill="0" applyAlignment="0" applyProtection="0"/>
    <xf numFmtId="0" fontId="18" fillId="55" borderId="111" applyNumberFormat="0" applyProtection="0">
      <alignment horizontal="left" vertical="top" indent="1"/>
    </xf>
    <xf numFmtId="4" fontId="47" fillId="35" borderId="111" applyNumberFormat="0" applyProtection="0">
      <alignment horizontal="left" vertical="center" indent="1"/>
    </xf>
    <xf numFmtId="4" fontId="27" fillId="38" borderId="111" applyNumberFormat="0" applyProtection="0">
      <alignment horizontal="left" vertical="center" indent="1"/>
    </xf>
    <xf numFmtId="0" fontId="114" fillId="79" borderId="110" applyNumberFormat="0" applyAlignment="0" applyProtection="0"/>
    <xf numFmtId="0" fontId="18" fillId="55" borderId="111" applyNumberFormat="0" applyProtection="0">
      <alignment horizontal="left" vertical="center" indent="1"/>
    </xf>
    <xf numFmtId="0" fontId="18" fillId="54" borderId="111" applyNumberFormat="0" applyProtection="0">
      <alignment horizontal="left" vertical="top" indent="1"/>
    </xf>
    <xf numFmtId="4" fontId="51" fillId="35" borderId="111" applyNumberFormat="0" applyProtection="0">
      <alignment vertical="center"/>
    </xf>
    <xf numFmtId="4" fontId="25" fillId="49" borderId="111" applyNumberFormat="0" applyProtection="0">
      <alignment horizontal="right" vertical="center"/>
    </xf>
    <xf numFmtId="0" fontId="27" fillId="38" borderId="111" applyNumberFormat="0" applyProtection="0">
      <alignment horizontal="left" vertical="top" indent="1"/>
    </xf>
    <xf numFmtId="0" fontId="18" fillId="50" borderId="111" applyNumberFormat="0" applyProtection="0">
      <alignment horizontal="left" vertical="center" indent="1"/>
    </xf>
    <xf numFmtId="0" fontId="114" fillId="79" borderId="110" applyNumberFormat="0" applyAlignment="0" applyProtection="0"/>
    <xf numFmtId="4" fontId="47" fillId="0" borderId="111" applyNumberFormat="0" applyProtection="0">
      <alignment horizontal="right" vertical="center"/>
    </xf>
    <xf numFmtId="0" fontId="18" fillId="34" borderId="111" applyNumberFormat="0" applyProtection="0">
      <alignment horizontal="left" vertical="top" indent="1"/>
    </xf>
    <xf numFmtId="0" fontId="18" fillId="84" borderId="111" applyNumberFormat="0" applyProtection="0">
      <alignment horizontal="left" vertical="center" indent="1"/>
    </xf>
    <xf numFmtId="0" fontId="105" fillId="0" borderId="115" applyNumberFormat="0" applyFill="0" applyAlignment="0" applyProtection="0"/>
    <xf numFmtId="0" fontId="18" fillId="50" borderId="111" applyNumberFormat="0" applyProtection="0">
      <alignment horizontal="left" vertical="top" indent="1"/>
    </xf>
    <xf numFmtId="0" fontId="110" fillId="77" borderId="118" applyNumberFormat="0" applyAlignment="0" applyProtection="0"/>
    <xf numFmtId="4" fontId="27" fillId="38" borderId="111" applyNumberFormat="0" applyProtection="0">
      <alignment horizontal="left" vertical="center" indent="1"/>
    </xf>
    <xf numFmtId="4" fontId="47" fillId="0" borderId="111" applyNumberFormat="0" applyProtection="0">
      <alignment horizontal="left" vertical="center" indent="1"/>
    </xf>
    <xf numFmtId="0" fontId="114" fillId="79" borderId="124" applyNumberFormat="0" applyAlignment="0" applyProtection="0"/>
    <xf numFmtId="0" fontId="114" fillId="79" borderId="124" applyNumberFormat="0" applyAlignment="0" applyProtection="0"/>
    <xf numFmtId="0" fontId="18" fillId="55" borderId="111" applyNumberFormat="0" applyProtection="0">
      <alignment horizontal="left" vertical="top" indent="1"/>
    </xf>
    <xf numFmtId="0" fontId="18" fillId="76" borderId="123" applyNumberFormat="0" applyFont="0" applyAlignment="0" applyProtection="0"/>
    <xf numFmtId="0" fontId="18" fillId="76" borderId="123" applyNumberFormat="0" applyFont="0" applyAlignment="0" applyProtection="0"/>
    <xf numFmtId="0" fontId="18" fillId="55" borderId="111" applyNumberFormat="0" applyProtection="0">
      <alignment horizontal="left" vertical="top" indent="1"/>
    </xf>
    <xf numFmtId="4" fontId="25" fillId="49" borderId="111" applyNumberFormat="0" applyProtection="0">
      <alignment horizontal="right" vertical="center"/>
    </xf>
    <xf numFmtId="0" fontId="110" fillId="77" borderId="118" applyNumberFormat="0" applyAlignment="0" applyProtection="0"/>
    <xf numFmtId="0" fontId="18" fillId="49" borderId="111" applyNumberFormat="0" applyProtection="0">
      <alignment horizontal="left" vertical="top" indent="1"/>
    </xf>
    <xf numFmtId="0" fontId="18" fillId="84" borderId="111" applyNumberFormat="0" applyProtection="0">
      <alignment horizontal="left" vertical="top" indent="1"/>
    </xf>
    <xf numFmtId="4" fontId="47" fillId="41" borderId="111" applyNumberFormat="0" applyProtection="0">
      <alignment horizontal="right" vertical="center"/>
    </xf>
    <xf numFmtId="4" fontId="47" fillId="0" borderId="111" applyNumberFormat="0" applyProtection="0">
      <alignment horizontal="right" vertical="center"/>
    </xf>
    <xf numFmtId="0" fontId="114" fillId="79" borderId="110" applyNumberFormat="0" applyAlignment="0" applyProtection="0"/>
    <xf numFmtId="0" fontId="105" fillId="0" borderId="115" applyNumberFormat="0" applyFill="0" applyAlignment="0" applyProtection="0"/>
    <xf numFmtId="4" fontId="47" fillId="46" borderId="111" applyNumberFormat="0" applyProtection="0">
      <alignment horizontal="right" vertical="center"/>
    </xf>
    <xf numFmtId="0" fontId="18" fillId="76" borderId="120" applyNumberFormat="0" applyFont="0" applyAlignment="0" applyProtection="0"/>
    <xf numFmtId="0" fontId="47" fillId="34" borderId="111" applyNumberFormat="0" applyProtection="0">
      <alignment horizontal="left" vertical="top"/>
    </xf>
    <xf numFmtId="4" fontId="47" fillId="46" borderId="111" applyNumberFormat="0" applyProtection="0">
      <alignment horizontal="right" vertical="center"/>
    </xf>
    <xf numFmtId="0" fontId="18" fillId="55" borderId="111" applyNumberFormat="0" applyProtection="0">
      <alignment horizontal="left" vertical="top" indent="1"/>
    </xf>
    <xf numFmtId="0" fontId="18" fillId="51" borderId="111" applyNumberFormat="0" applyProtection="0">
      <alignment horizontal="left" vertical="center" indent="1"/>
    </xf>
    <xf numFmtId="4" fontId="27" fillId="34" borderId="111" applyNumberFormat="0" applyProtection="0"/>
    <xf numFmtId="4" fontId="47" fillId="47" borderId="111" applyNumberFormat="0" applyProtection="0">
      <alignment horizontal="right" vertical="center"/>
    </xf>
    <xf numFmtId="0" fontId="27" fillId="38" borderId="111" applyNumberFormat="0" applyProtection="0">
      <alignment horizontal="left" vertical="top" indent="1"/>
    </xf>
    <xf numFmtId="0" fontId="114" fillId="79" borderId="110" applyNumberFormat="0" applyAlignment="0" applyProtection="0"/>
    <xf numFmtId="0" fontId="114" fillId="79" borderId="110" applyNumberFormat="0" applyAlignment="0" applyProtection="0"/>
    <xf numFmtId="0" fontId="47" fillId="34" borderId="111" applyNumberFormat="0" applyProtection="0">
      <alignment horizontal="left" vertical="top"/>
    </xf>
    <xf numFmtId="0" fontId="27" fillId="38" borderId="111" applyNumberFormat="0" applyProtection="0">
      <alignment horizontal="left" vertical="top" indent="1"/>
    </xf>
    <xf numFmtId="0" fontId="114" fillId="79" borderId="110" applyNumberFormat="0" applyAlignment="0" applyProtection="0"/>
    <xf numFmtId="0" fontId="18" fillId="55" borderId="111" applyNumberFormat="0" applyProtection="0">
      <alignment horizontal="left" vertical="center" indent="1"/>
    </xf>
    <xf numFmtId="4" fontId="27" fillId="34" borderId="112" applyNumberFormat="0" applyProtection="0">
      <alignment vertical="center"/>
    </xf>
    <xf numFmtId="4" fontId="47" fillId="0" borderId="111" applyNumberFormat="0" applyProtection="0">
      <alignment horizontal="right" vertical="center"/>
    </xf>
    <xf numFmtId="0" fontId="18" fillId="76" borderId="120" applyNumberFormat="0" applyFont="0" applyAlignment="0" applyProtection="0"/>
    <xf numFmtId="4" fontId="47" fillId="42" borderId="111" applyNumberFormat="0" applyProtection="0">
      <alignment horizontal="right" vertical="center"/>
    </xf>
    <xf numFmtId="0" fontId="18" fillId="84" borderId="111" applyNumberFormat="0" applyProtection="0">
      <alignment horizontal="left" vertical="center" indent="1"/>
    </xf>
    <xf numFmtId="0" fontId="114" fillId="79" borderId="124" applyNumberFormat="0" applyAlignment="0" applyProtection="0"/>
    <xf numFmtId="4" fontId="27" fillId="34" borderId="111" applyNumberForma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34" borderId="111" applyNumberFormat="0" applyProtection="0">
      <alignment horizontal="left" vertical="top" indent="1"/>
    </xf>
    <xf numFmtId="0" fontId="18" fillId="49" borderId="111" applyNumberFormat="0" applyProtection="0">
      <alignment horizontal="left" vertical="center" indent="1"/>
    </xf>
    <xf numFmtId="4" fontId="47" fillId="0" borderId="111" applyNumberFormat="0" applyProtection="0">
      <alignment horizontal="left" vertical="center" indent="1"/>
    </xf>
    <xf numFmtId="4" fontId="47" fillId="40" borderId="111" applyNumberFormat="0" applyProtection="0">
      <alignment horizontal="right" vertical="center"/>
    </xf>
    <xf numFmtId="4" fontId="46" fillId="38" borderId="111" applyNumberFormat="0" applyProtection="0">
      <alignment vertical="center"/>
    </xf>
    <xf numFmtId="4" fontId="47" fillId="0" borderId="111" applyNumberFormat="0" applyProtection="0">
      <alignment horizontal="left" vertical="center" indent="1"/>
    </xf>
    <xf numFmtId="4" fontId="47" fillId="0" borderId="111" applyNumberFormat="0" applyProtection="0">
      <alignment horizontal="right" vertical="center"/>
    </xf>
    <xf numFmtId="4" fontId="47" fillId="44" borderId="111" applyNumberFormat="0" applyProtection="0">
      <alignment horizontal="right" vertical="center"/>
    </xf>
    <xf numFmtId="0" fontId="18" fillId="49" borderId="111" applyNumberFormat="0" applyProtection="0">
      <alignment horizontal="left" vertical="top" indent="1"/>
    </xf>
    <xf numFmtId="0" fontId="18" fillId="76" borderId="120" applyNumberFormat="0" applyFont="0" applyAlignment="0" applyProtection="0"/>
    <xf numFmtId="0" fontId="18" fillId="34" borderId="111" applyNumberFormat="0" applyProtection="0">
      <alignment horizontal="left" vertical="center" indent="1"/>
    </xf>
    <xf numFmtId="4" fontId="27" fillId="38" borderId="111" applyNumberFormat="0" applyProtection="0">
      <alignment horizontal="left" vertical="center" indent="1"/>
    </xf>
    <xf numFmtId="4" fontId="51" fillId="49" borderId="111" applyNumberFormat="0" applyProtection="0">
      <alignment horizontal="right" vertical="center"/>
    </xf>
    <xf numFmtId="0" fontId="18" fillId="76" borderId="120" applyNumberFormat="0" applyFont="0" applyAlignment="0" applyProtection="0"/>
    <xf numFmtId="0" fontId="18" fillId="34" borderId="111" applyNumberFormat="0" applyProtection="0">
      <alignment horizontal="left" vertical="center" indent="1"/>
    </xf>
    <xf numFmtId="0" fontId="18" fillId="54" borderId="111" applyNumberFormat="0" applyProtection="0">
      <alignment horizontal="left" vertical="center" indent="1"/>
    </xf>
    <xf numFmtId="0" fontId="114" fillId="79" borderId="110" applyNumberFormat="0" applyAlignment="0" applyProtection="0"/>
    <xf numFmtId="0" fontId="18" fillId="49" borderId="111" applyNumberFormat="0" applyProtection="0">
      <alignment horizontal="left" vertical="top" indent="1"/>
    </xf>
    <xf numFmtId="4" fontId="47" fillId="59" borderId="111" applyNumberFormat="0" applyProtection="0">
      <alignment horizontal="left" vertical="center" indent="1"/>
    </xf>
    <xf numFmtId="4" fontId="46" fillId="38" borderId="111" applyNumberFormat="0" applyProtection="0">
      <alignment vertical="center"/>
    </xf>
    <xf numFmtId="0" fontId="102" fillId="79" borderId="118" applyNumberFormat="0" applyAlignment="0" applyProtection="0"/>
    <xf numFmtId="0" fontId="114" fillId="79" borderId="110" applyNumberFormat="0" applyAlignment="0" applyProtection="0"/>
    <xf numFmtId="0" fontId="18" fillId="34" borderId="111" applyNumberFormat="0" applyProtection="0">
      <alignment horizontal="left" vertical="top" indent="1"/>
    </xf>
    <xf numFmtId="4" fontId="47" fillId="42" borderId="111" applyNumberFormat="0" applyProtection="0">
      <alignment horizontal="right" vertical="center"/>
    </xf>
    <xf numFmtId="0" fontId="18" fillId="50" borderId="111" applyNumberFormat="0" applyProtection="0">
      <alignment horizontal="left" vertical="top" indent="1"/>
    </xf>
    <xf numFmtId="4" fontId="47" fillId="0" borderId="111" applyNumberFormat="0" applyProtection="0">
      <alignment horizontal="right" vertical="center"/>
    </xf>
    <xf numFmtId="0" fontId="110" fillId="77" borderId="118" applyNumberFormat="0" applyAlignment="0" applyProtection="0"/>
    <xf numFmtId="0" fontId="24" fillId="59" borderId="117" applyNumberFormat="0" applyFont="0" applyAlignment="0" applyProtection="0">
      <protection locked="0"/>
    </xf>
    <xf numFmtId="0" fontId="18" fillId="34" borderId="111" applyNumberFormat="0" applyProtection="0">
      <alignment horizontal="left" vertical="top" indent="1"/>
    </xf>
    <xf numFmtId="0" fontId="18" fillId="34" borderId="111" applyNumberFormat="0" applyProtection="0">
      <alignment horizontal="left" vertical="center" indent="1"/>
    </xf>
    <xf numFmtId="0" fontId="18" fillId="76" borderId="120" applyNumberFormat="0" applyFont="0" applyAlignment="0" applyProtection="0"/>
    <xf numFmtId="4" fontId="27" fillId="37" borderId="111" applyNumberFormat="0" applyProtection="0">
      <alignment vertical="center"/>
    </xf>
    <xf numFmtId="4" fontId="47" fillId="0" borderId="111" applyNumberFormat="0" applyProtection="0">
      <alignment horizontal="right" vertical="center"/>
    </xf>
    <xf numFmtId="0" fontId="18" fillId="76" borderId="120" applyNumberFormat="0" applyFont="0" applyAlignment="0" applyProtection="0"/>
    <xf numFmtId="0" fontId="114" fillId="79" borderId="124" applyNumberFormat="0" applyAlignment="0" applyProtection="0"/>
    <xf numFmtId="0" fontId="114" fillId="79" borderId="124" applyNumberFormat="0" applyAlignment="0" applyProtection="0"/>
    <xf numFmtId="0" fontId="105" fillId="0" borderId="115" applyNumberFormat="0" applyFill="0" applyAlignment="0" applyProtection="0"/>
    <xf numFmtId="0" fontId="18" fillId="76" borderId="123" applyNumberFormat="0" applyFont="0" applyAlignment="0" applyProtection="0"/>
    <xf numFmtId="0" fontId="18" fillId="76" borderId="123" applyNumberFormat="0" applyFont="0" applyAlignment="0" applyProtection="0"/>
    <xf numFmtId="4" fontId="47" fillId="35" borderId="111" applyNumberFormat="0" applyProtection="0">
      <alignment vertical="center"/>
    </xf>
    <xf numFmtId="0" fontId="18" fillId="50" borderId="111" applyNumberFormat="0" applyProtection="0">
      <alignment horizontal="left" vertical="center" indent="1"/>
    </xf>
    <xf numFmtId="4" fontId="46" fillId="38" borderId="111" applyNumberFormat="0" applyProtection="0">
      <alignment vertical="center"/>
    </xf>
    <xf numFmtId="0" fontId="114" fillId="79" borderId="110" applyNumberFormat="0" applyAlignment="0" applyProtection="0"/>
    <xf numFmtId="0" fontId="114" fillId="79" borderId="110" applyNumberFormat="0" applyAlignment="0" applyProtection="0"/>
    <xf numFmtId="4" fontId="47" fillId="0" borderId="111" applyNumberFormat="0" applyProtection="0">
      <alignment horizontal="left" vertical="center" indent="1"/>
    </xf>
    <xf numFmtId="0" fontId="18" fillId="51" borderId="111" applyNumberFormat="0" applyProtection="0">
      <alignment horizontal="left" vertical="center" indent="1"/>
    </xf>
    <xf numFmtId="0" fontId="18" fillId="49" borderId="111" applyNumberFormat="0" applyProtection="0">
      <alignment horizontal="left" vertical="top" indent="1"/>
    </xf>
    <xf numFmtId="4" fontId="47" fillId="47" borderId="111" applyNumberFormat="0" applyProtection="0">
      <alignment horizontal="right" vertical="center"/>
    </xf>
    <xf numFmtId="4" fontId="47" fillId="45" borderId="111" applyNumberFormat="0" applyProtection="0">
      <alignment horizontal="right" vertical="center"/>
    </xf>
    <xf numFmtId="4" fontId="47" fillId="35" borderId="111" applyNumberFormat="0" applyProtection="0">
      <alignment vertical="center"/>
    </xf>
    <xf numFmtId="0" fontId="105" fillId="0" borderId="115" applyNumberFormat="0" applyFill="0" applyAlignment="0" applyProtection="0"/>
    <xf numFmtId="0" fontId="18" fillId="76" borderId="120" applyNumberFormat="0" applyFont="0" applyAlignment="0" applyProtection="0"/>
    <xf numFmtId="4" fontId="51" fillId="35" borderId="111" applyNumberFormat="0" applyProtection="0">
      <alignment vertical="center"/>
    </xf>
    <xf numFmtId="0" fontId="47" fillId="34" borderId="111" applyNumberFormat="0" applyProtection="0">
      <alignment horizontal="left" vertical="top"/>
    </xf>
    <xf numFmtId="4" fontId="27" fillId="37" borderId="111" applyNumberFormat="0" applyProtection="0">
      <alignment vertical="center"/>
    </xf>
    <xf numFmtId="0" fontId="114" fillId="79" borderId="110" applyNumberFormat="0" applyAlignment="0" applyProtection="0"/>
    <xf numFmtId="0" fontId="105" fillId="0" borderId="115" applyNumberFormat="0" applyFill="0" applyAlignment="0" applyProtection="0"/>
    <xf numFmtId="0" fontId="18" fillId="85" borderId="111" applyNumberFormat="0" applyProtection="0">
      <alignment horizontal="left" vertical="top" indent="1"/>
    </xf>
    <xf numFmtId="0" fontId="18" fillId="49" borderId="111" applyNumberFormat="0" applyProtection="0">
      <alignment horizontal="left" vertical="top" indent="1"/>
    </xf>
    <xf numFmtId="0" fontId="114" fillId="79" borderId="110" applyNumberFormat="0" applyAlignment="0" applyProtection="0"/>
    <xf numFmtId="0" fontId="114" fillId="79" borderId="110" applyNumberFormat="0" applyAlignment="0" applyProtection="0"/>
    <xf numFmtId="0" fontId="18" fillId="51" borderId="111" applyNumberFormat="0" applyProtection="0">
      <alignment horizontal="left" vertical="center" indent="1"/>
    </xf>
    <xf numFmtId="0" fontId="114" fillId="79" borderId="110" applyNumberFormat="0" applyAlignment="0" applyProtection="0"/>
    <xf numFmtId="0" fontId="18" fillId="85" borderId="111" applyNumberFormat="0" applyProtection="0">
      <alignment horizontal="left" vertical="top" indent="1"/>
    </xf>
    <xf numFmtId="4" fontId="47" fillId="0" borderId="111" applyNumberFormat="0" applyProtection="0">
      <alignment horizontal="left" vertical="center" indent="1"/>
    </xf>
    <xf numFmtId="0" fontId="18" fillId="50" borderId="111" applyNumberFormat="0" applyProtection="0">
      <alignment horizontal="left" vertical="top" indent="1"/>
    </xf>
    <xf numFmtId="0" fontId="18" fillId="85" borderId="111" applyNumberFormat="0" applyProtection="0">
      <alignment horizontal="left" vertical="top" indent="1"/>
    </xf>
    <xf numFmtId="0" fontId="105" fillId="0" borderId="115" applyNumberFormat="0" applyFill="0" applyAlignment="0" applyProtection="0"/>
    <xf numFmtId="0" fontId="27" fillId="38" borderId="111" applyNumberFormat="0" applyProtection="0">
      <alignment horizontal="left" vertical="top" indent="1"/>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8" fillId="76" borderId="120" applyNumberFormat="0" applyFont="0" applyAlignment="0" applyProtection="0"/>
    <xf numFmtId="0" fontId="18" fillId="50" borderId="111" applyNumberFormat="0" applyProtection="0">
      <alignment horizontal="left" vertical="top" indent="1"/>
    </xf>
    <xf numFmtId="0" fontId="27" fillId="38" borderId="111" applyNumberFormat="0" applyProtection="0">
      <alignment horizontal="left" vertical="top" indent="1"/>
    </xf>
    <xf numFmtId="0" fontId="18" fillId="55" borderId="111" applyNumberFormat="0" applyProtection="0">
      <alignment horizontal="left" vertical="top" indent="1"/>
    </xf>
    <xf numFmtId="0" fontId="18" fillId="85" borderId="111" applyNumberFormat="0" applyProtection="0">
      <alignment horizontal="left" vertical="top" indent="1"/>
    </xf>
    <xf numFmtId="0" fontId="18" fillId="84" borderId="111" applyNumberFormat="0" applyProtection="0">
      <alignment horizontal="left" vertical="center" indent="1"/>
    </xf>
    <xf numFmtId="4" fontId="47" fillId="41" borderId="111" applyNumberFormat="0" applyProtection="0">
      <alignment horizontal="right" vertical="center"/>
    </xf>
    <xf numFmtId="0" fontId="18" fillId="55" borderId="111" applyNumberFormat="0" applyProtection="0">
      <alignment horizontal="left" vertical="center" indent="1"/>
    </xf>
    <xf numFmtId="0" fontId="18" fillId="84" borderId="111" applyNumberFormat="0" applyProtection="0">
      <alignment horizontal="left" vertical="center" indent="1"/>
    </xf>
    <xf numFmtId="0" fontId="47" fillId="34" borderId="111" applyNumberFormat="0" applyProtection="0">
      <alignment horizontal="left" vertical="top"/>
    </xf>
    <xf numFmtId="0" fontId="102" fillId="79" borderId="118" applyNumberFormat="0" applyAlignment="0" applyProtection="0"/>
    <xf numFmtId="0" fontId="18" fillId="54" borderId="111" applyNumberFormat="0" applyProtection="0">
      <alignment horizontal="left" vertical="top" indent="1"/>
    </xf>
    <xf numFmtId="0" fontId="110" fillId="77" borderId="118" applyNumberFormat="0" applyAlignment="0" applyProtection="0"/>
    <xf numFmtId="0" fontId="18" fillId="55" borderId="111" applyNumberFormat="0" applyProtection="0">
      <alignment horizontal="left" vertical="top" indent="1"/>
    </xf>
    <xf numFmtId="4" fontId="47" fillId="46" borderId="111" applyNumberFormat="0" applyProtection="0">
      <alignment horizontal="right" vertical="center"/>
    </xf>
    <xf numFmtId="4" fontId="51" fillId="35" borderId="111" applyNumberFormat="0" applyProtection="0">
      <alignment vertical="center"/>
    </xf>
    <xf numFmtId="0" fontId="18" fillId="55" borderId="111" applyNumberFormat="0" applyProtection="0">
      <alignment horizontal="left" vertical="center" indent="1"/>
    </xf>
    <xf numFmtId="4" fontId="47" fillId="35" borderId="111" applyNumberFormat="0" applyProtection="0">
      <alignment vertical="center"/>
    </xf>
    <xf numFmtId="0" fontId="18" fillId="55" borderId="111" applyNumberFormat="0" applyProtection="0">
      <alignment horizontal="left" vertical="center" indent="1"/>
    </xf>
    <xf numFmtId="0" fontId="18" fillId="50" borderId="111" applyNumberFormat="0" applyProtection="0">
      <alignment horizontal="left" vertical="top" indent="1"/>
    </xf>
    <xf numFmtId="0" fontId="110" fillId="77" borderId="118" applyNumberFormat="0" applyAlignment="0" applyProtection="0"/>
    <xf numFmtId="4" fontId="47" fillId="42" borderId="111" applyNumberFormat="0" applyProtection="0">
      <alignment horizontal="right" vertical="center"/>
    </xf>
    <xf numFmtId="0" fontId="105" fillId="0" borderId="115" applyNumberFormat="0" applyFill="0" applyAlignment="0" applyProtection="0"/>
    <xf numFmtId="0" fontId="18" fillId="50" borderId="111" applyNumberFormat="0" applyProtection="0">
      <alignment horizontal="left" vertical="center" indent="1"/>
    </xf>
    <xf numFmtId="0" fontId="24" fillId="59" borderId="117" applyNumberFormat="0" applyFont="0" applyAlignment="0" applyProtection="0">
      <protection locked="0"/>
    </xf>
    <xf numFmtId="0" fontId="18" fillId="50" borderId="111" applyNumberFormat="0" applyProtection="0">
      <alignment horizontal="left" vertical="center" indent="1"/>
    </xf>
    <xf numFmtId="0" fontId="18" fillId="34" borderId="111" applyNumberFormat="0" applyProtection="0">
      <alignment horizontal="left" vertical="center" indent="1"/>
    </xf>
    <xf numFmtId="0" fontId="110" fillId="77" borderId="122" applyNumberFormat="0" applyAlignment="0" applyProtection="0"/>
    <xf numFmtId="4" fontId="27" fillId="38" borderId="111" applyNumberFormat="0" applyProtection="0">
      <alignment vertical="center"/>
    </xf>
    <xf numFmtId="0" fontId="18" fillId="55" borderId="111" applyNumberFormat="0" applyProtection="0">
      <alignment horizontal="left" vertical="top" indent="1"/>
    </xf>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27" fillId="34" borderId="121" applyNumberFormat="0" applyProtection="0"/>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4" fontId="25" fillId="49" borderId="121" applyNumberFormat="0" applyProtection="0">
      <alignment horizontal="right" vertical="center"/>
    </xf>
    <xf numFmtId="0" fontId="102" fillId="79" borderId="122" applyNumberFormat="0" applyAlignment="0" applyProtection="0"/>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vertical="center"/>
    </xf>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29" applyNumberFormat="0" applyProtection="0">
      <alignment vertical="center"/>
    </xf>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59"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center" vertical="top"/>
    </xf>
    <xf numFmtId="0" fontId="110" fillId="77" borderId="122" applyNumberFormat="0" applyAlignment="0" applyProtection="0"/>
    <xf numFmtId="4" fontId="47" fillId="51" borderId="121" applyNumberFormat="0" applyProtection="0">
      <alignment horizontal="left" vertical="center" indent="1"/>
    </xf>
    <xf numFmtId="4" fontId="27" fillId="38" borderId="121" applyNumberFormat="0" applyProtection="0">
      <alignment horizontal="left" vertical="center" indent="1"/>
    </xf>
    <xf numFmtId="4" fontId="47" fillId="0"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0" fontId="105" fillId="0" borderId="115" applyNumberFormat="0" applyFill="0" applyAlignment="0" applyProtection="0"/>
    <xf numFmtId="0" fontId="110" fillId="77" borderId="122" applyNumberFormat="0" applyAlignment="0" applyProtection="0"/>
    <xf numFmtId="4" fontId="27" fillId="38" borderId="111" applyNumberFormat="0" applyProtection="0">
      <alignment vertical="center"/>
    </xf>
    <xf numFmtId="4" fontId="27" fillId="34" borderId="29" applyNumberFormat="0" applyProtection="0">
      <alignment vertical="center"/>
    </xf>
    <xf numFmtId="0" fontId="102" fillId="79" borderId="122" applyNumberFormat="0" applyAlignment="0" applyProtection="0"/>
    <xf numFmtId="4" fontId="27" fillId="34" borderId="29" applyNumberFormat="0" applyProtection="0">
      <alignment vertical="center"/>
    </xf>
    <xf numFmtId="0" fontId="110" fillId="77" borderId="122"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8" fillId="49" borderId="111" applyNumberFormat="0" applyProtection="0">
      <alignment horizontal="left" vertical="center" indent="1"/>
    </xf>
    <xf numFmtId="0" fontId="102" fillId="79" borderId="118" applyNumberFormat="0" applyAlignment="0" applyProtection="0"/>
    <xf numFmtId="0" fontId="18" fillId="76" borderId="123" applyNumberFormat="0" applyFont="0" applyAlignment="0" applyProtection="0"/>
    <xf numFmtId="0" fontId="18" fillId="50" borderId="111" applyNumberFormat="0" applyProtection="0">
      <alignment horizontal="left" vertical="top" indent="1"/>
    </xf>
    <xf numFmtId="0" fontId="18" fillId="76" borderId="120" applyNumberFormat="0" applyFont="0" applyAlignment="0" applyProtection="0"/>
    <xf numFmtId="4" fontId="27" fillId="38" borderId="111" applyNumberFormat="0" applyProtection="0">
      <alignment horizontal="left" vertical="center" indent="1"/>
    </xf>
    <xf numFmtId="0" fontId="110" fillId="77" borderId="118" applyNumberFormat="0" applyAlignment="0" applyProtection="0"/>
    <xf numFmtId="4" fontId="27" fillId="34" borderId="112" applyNumberFormat="0" applyProtection="0">
      <alignment vertical="center"/>
    </xf>
    <xf numFmtId="4" fontId="47" fillId="0" borderId="111" applyNumberFormat="0" applyProtection="0">
      <alignment horizontal="left" vertical="center" indent="1"/>
    </xf>
    <xf numFmtId="0" fontId="114" fillId="79" borderId="110" applyNumberFormat="0" applyAlignment="0" applyProtection="0"/>
    <xf numFmtId="0" fontId="105" fillId="0" borderId="115" applyNumberFormat="0" applyFill="0" applyAlignment="0" applyProtection="0"/>
    <xf numFmtId="4" fontId="47" fillId="51" borderId="111" applyNumberFormat="0" applyProtection="0">
      <alignment horizontal="right" vertical="center"/>
    </xf>
    <xf numFmtId="4" fontId="25" fillId="49" borderId="111" applyNumberFormat="0" applyProtection="0">
      <alignment horizontal="right" vertical="center"/>
    </xf>
    <xf numFmtId="4" fontId="47" fillId="46" borderId="111" applyNumberFormat="0" applyProtection="0">
      <alignment horizontal="right" vertical="center"/>
    </xf>
    <xf numFmtId="0" fontId="102" fillId="79" borderId="118" applyNumberFormat="0" applyAlignment="0" applyProtection="0"/>
    <xf numFmtId="0" fontId="114" fillId="79" borderId="110" applyNumberFormat="0" applyAlignment="0" applyProtection="0"/>
    <xf numFmtId="4" fontId="47" fillId="41" borderId="111" applyNumberFormat="0" applyProtection="0">
      <alignment horizontal="right" vertical="center"/>
    </xf>
    <xf numFmtId="0" fontId="18" fillId="50" borderId="111" applyNumberFormat="0" applyProtection="0">
      <alignment horizontal="left" vertical="center" indent="1"/>
    </xf>
    <xf numFmtId="4" fontId="27" fillId="34" borderId="111" applyNumberFormat="0" applyProtection="0"/>
    <xf numFmtId="0" fontId="18" fillId="76" borderId="120" applyNumberFormat="0" applyFont="0" applyAlignment="0" applyProtection="0"/>
    <xf numFmtId="4" fontId="47" fillId="44" borderId="111" applyNumberFormat="0" applyProtection="0">
      <alignment horizontal="right" vertical="center"/>
    </xf>
    <xf numFmtId="0" fontId="18" fillId="55" borderId="111" applyNumberFormat="0" applyProtection="0">
      <alignment horizontal="left" vertical="center" indent="1"/>
    </xf>
    <xf numFmtId="0" fontId="110" fillId="77" borderId="118" applyNumberFormat="0" applyAlignment="0" applyProtection="0"/>
    <xf numFmtId="0" fontId="18" fillId="85" borderId="111" applyNumberFormat="0" applyProtection="0">
      <alignment horizontal="left" vertical="top" indent="1"/>
    </xf>
    <xf numFmtId="0" fontId="18" fillId="55" borderId="111" applyNumberFormat="0" applyProtection="0">
      <alignment horizontal="left" vertical="center" indent="1"/>
    </xf>
    <xf numFmtId="0" fontId="110" fillId="77" borderId="118" applyNumberFormat="0" applyAlignment="0" applyProtection="0"/>
    <xf numFmtId="4" fontId="47" fillId="0" borderId="111" applyNumberFormat="0" applyProtection="0">
      <alignment horizontal="left" vertical="center" indent="1"/>
    </xf>
    <xf numFmtId="4" fontId="47" fillId="35" borderId="111" applyNumberFormat="0" applyProtection="0">
      <alignment vertical="center"/>
    </xf>
    <xf numFmtId="0" fontId="102" fillId="79" borderId="122" applyNumberFormat="0" applyAlignment="0" applyProtection="0"/>
    <xf numFmtId="0" fontId="110" fillId="77" borderId="122" applyNumberFormat="0" applyAlignment="0" applyProtection="0"/>
    <xf numFmtId="4" fontId="27" fillId="34" borderId="111" applyNumberFormat="0" applyProtection="0"/>
    <xf numFmtId="0" fontId="114" fillId="79" borderId="124" applyNumberFormat="0" applyAlignment="0" applyProtection="0"/>
    <xf numFmtId="4" fontId="47" fillId="42" borderId="111" applyNumberFormat="0" applyProtection="0">
      <alignment horizontal="right" vertical="center"/>
    </xf>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55" borderId="111" applyNumberFormat="0" applyProtection="0">
      <alignment horizontal="left" vertical="center" indent="1"/>
    </xf>
    <xf numFmtId="0" fontId="47" fillId="35" borderId="111" applyNumberFormat="0" applyProtection="0">
      <alignment horizontal="left" vertical="top" indent="1"/>
    </xf>
    <xf numFmtId="0" fontId="18" fillId="50" borderId="111" applyNumberFormat="0" applyProtection="0">
      <alignment horizontal="left" vertical="top" indent="1"/>
    </xf>
    <xf numFmtId="0" fontId="110" fillId="77" borderId="118" applyNumberFormat="0" applyAlignment="0" applyProtection="0"/>
    <xf numFmtId="0" fontId="18" fillId="54" borderId="111" applyNumberFormat="0" applyProtection="0">
      <alignment horizontal="left" vertical="center" indent="1"/>
    </xf>
    <xf numFmtId="0" fontId="114" fillId="79" borderId="110" applyNumberFormat="0" applyAlignment="0" applyProtection="0"/>
    <xf numFmtId="0" fontId="18" fillId="85" borderId="111" applyNumberFormat="0" applyProtection="0">
      <alignment horizontal="left" vertical="top" indent="1"/>
    </xf>
    <xf numFmtId="0" fontId="18" fillId="84" borderId="111" applyNumberFormat="0" applyProtection="0">
      <alignment horizontal="left" vertical="center" indent="1"/>
    </xf>
    <xf numFmtId="0" fontId="47" fillId="35" borderId="111" applyNumberFormat="0" applyProtection="0">
      <alignment horizontal="left" vertical="top" indent="1"/>
    </xf>
    <xf numFmtId="0" fontId="26" fillId="0" borderId="119">
      <alignment horizontal="left" vertical="center"/>
    </xf>
    <xf numFmtId="4" fontId="47" fillId="0" borderId="111" applyNumberFormat="0" applyProtection="0">
      <alignment horizontal="left" vertical="center" indent="1"/>
    </xf>
    <xf numFmtId="0" fontId="105" fillId="0" borderId="115" applyNumberFormat="0" applyFill="0" applyAlignment="0" applyProtection="0"/>
    <xf numFmtId="0" fontId="18" fillId="85" borderId="111" applyNumberFormat="0" applyProtection="0">
      <alignment horizontal="left" vertical="center" indent="1"/>
    </xf>
    <xf numFmtId="0" fontId="47" fillId="35" borderId="111" applyNumberFormat="0" applyProtection="0">
      <alignment horizontal="left" vertical="top" indent="1"/>
    </xf>
    <xf numFmtId="4" fontId="47" fillId="43" borderId="111" applyNumberFormat="0" applyProtection="0">
      <alignment horizontal="right" vertical="center"/>
    </xf>
    <xf numFmtId="4" fontId="47" fillId="0" borderId="111" applyNumberFormat="0" applyProtection="0">
      <alignment horizontal="right" vertical="center"/>
    </xf>
    <xf numFmtId="0" fontId="18" fillId="76" borderId="120" applyNumberFormat="0" applyFont="0" applyAlignment="0" applyProtection="0"/>
    <xf numFmtId="0" fontId="18" fillId="51" borderId="111" applyNumberFormat="0" applyProtection="0">
      <alignment horizontal="left" vertical="center" indent="1"/>
    </xf>
    <xf numFmtId="0" fontId="18" fillId="85" borderId="111" applyNumberFormat="0" applyProtection="0">
      <alignment horizontal="left" vertical="center" indent="1"/>
    </xf>
    <xf numFmtId="0" fontId="102" fillId="79" borderId="118" applyNumberFormat="0" applyAlignment="0" applyProtection="0"/>
    <xf numFmtId="4" fontId="47" fillId="43" borderId="111" applyNumberFormat="0" applyProtection="0">
      <alignment horizontal="right" vertical="center"/>
    </xf>
    <xf numFmtId="0" fontId="18" fillId="54" borderId="111" applyNumberFormat="0" applyProtection="0">
      <alignment horizontal="left" vertical="center" indent="1"/>
    </xf>
    <xf numFmtId="0" fontId="18" fillId="49" borderId="111" applyNumberFormat="0" applyProtection="0">
      <alignment horizontal="left" vertical="center" indent="1"/>
    </xf>
    <xf numFmtId="4" fontId="27" fillId="38" borderId="111" applyNumberFormat="0" applyProtection="0">
      <alignment horizontal="left" vertical="center" indent="1"/>
    </xf>
    <xf numFmtId="4" fontId="47" fillId="43" borderId="111" applyNumberFormat="0" applyProtection="0">
      <alignment horizontal="right" vertical="center"/>
    </xf>
    <xf numFmtId="4" fontId="47" fillId="35" borderId="111" applyNumberFormat="0" applyProtection="0">
      <alignment vertical="center"/>
    </xf>
    <xf numFmtId="0" fontId="18" fillId="76" borderId="120" applyNumberFormat="0" applyFont="0" applyAlignment="0" applyProtection="0"/>
    <xf numFmtId="0" fontId="18" fillId="76" borderId="120" applyNumberFormat="0" applyFont="0" applyAlignment="0" applyProtection="0"/>
    <xf numFmtId="4" fontId="46" fillId="38" borderId="111" applyNumberFormat="0" applyProtection="0">
      <alignment vertical="center"/>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47" fillId="35" borderId="111" applyNumberFormat="0" applyProtection="0">
      <alignment horizontal="left" vertical="center" indent="1"/>
    </xf>
    <xf numFmtId="0" fontId="18" fillId="76" borderId="123" applyNumberFormat="0" applyFont="0" applyAlignment="0" applyProtection="0"/>
    <xf numFmtId="4" fontId="25" fillId="49" borderId="111" applyNumberFormat="0" applyProtection="0">
      <alignment horizontal="right" vertical="center"/>
    </xf>
    <xf numFmtId="0" fontId="18" fillId="50" borderId="111" applyNumberFormat="0" applyProtection="0">
      <alignment horizontal="left" vertical="top" indent="1"/>
    </xf>
    <xf numFmtId="4" fontId="47" fillId="39" borderId="111" applyNumberFormat="0" applyProtection="0">
      <alignment horizontal="right" vertical="center"/>
    </xf>
    <xf numFmtId="0" fontId="18" fillId="85" borderId="111" applyNumberFormat="0" applyProtection="0">
      <alignment horizontal="left" vertical="top" indent="1"/>
    </xf>
    <xf numFmtId="0" fontId="63" fillId="59" borderId="117" applyNumberFormat="0" applyFont="0" applyFill="0" applyAlignment="0" applyProtection="0">
      <protection locked="0"/>
    </xf>
    <xf numFmtId="0" fontId="18" fillId="34" borderId="111" applyNumberFormat="0" applyProtection="0">
      <alignment horizontal="left" vertical="center" indent="1"/>
    </xf>
    <xf numFmtId="0" fontId="18" fillId="49" borderId="111" applyNumberFormat="0" applyProtection="0">
      <alignment horizontal="left" vertical="center" indent="1"/>
    </xf>
    <xf numFmtId="0" fontId="114" fillId="79" borderId="110" applyNumberFormat="0" applyAlignment="0" applyProtection="0"/>
    <xf numFmtId="4" fontId="27" fillId="38" borderId="111" applyNumberFormat="0" applyProtection="0">
      <alignment horizontal="left" vertical="center" indent="1"/>
    </xf>
    <xf numFmtId="4" fontId="47" fillId="39" borderId="111" applyNumberFormat="0" applyProtection="0">
      <alignment horizontal="right" vertical="center"/>
    </xf>
    <xf numFmtId="0" fontId="110" fillId="77" borderId="118" applyNumberFormat="0" applyAlignment="0" applyProtection="0"/>
    <xf numFmtId="0" fontId="18" fillId="84" borderId="111" applyNumberFormat="0" applyProtection="0">
      <alignment horizontal="left" vertical="top" indent="1"/>
    </xf>
    <xf numFmtId="0" fontId="18" fillId="85" borderId="111" applyNumberFormat="0" applyProtection="0">
      <alignment horizontal="left" vertical="center" indent="1"/>
    </xf>
    <xf numFmtId="0" fontId="114" fillId="79" borderId="110" applyNumberFormat="0" applyAlignment="0" applyProtection="0"/>
    <xf numFmtId="4" fontId="47" fillId="46" borderId="111" applyNumberFormat="0" applyProtection="0">
      <alignment horizontal="right" vertical="center"/>
    </xf>
    <xf numFmtId="0" fontId="18" fillId="34" borderId="111" applyNumberFormat="0" applyProtection="0">
      <alignment horizontal="left" vertical="center" indent="1"/>
    </xf>
    <xf numFmtId="0" fontId="102" fillId="79" borderId="118" applyNumberFormat="0" applyAlignment="0" applyProtection="0"/>
    <xf numFmtId="0" fontId="18" fillId="84" borderId="111" applyNumberFormat="0" applyProtection="0">
      <alignment horizontal="left" vertical="top" indent="1"/>
    </xf>
    <xf numFmtId="4" fontId="47" fillId="51" borderId="111" applyNumberFormat="0" applyProtection="0">
      <alignment horizontal="right" vertical="center"/>
    </xf>
    <xf numFmtId="0" fontId="18" fillId="49" borderId="111" applyNumberFormat="0" applyProtection="0">
      <alignment horizontal="left" vertical="center" indent="1"/>
    </xf>
    <xf numFmtId="0" fontId="18" fillId="50" borderId="111" applyNumberFormat="0" applyProtection="0">
      <alignment horizontal="left" vertical="center" indent="1"/>
    </xf>
    <xf numFmtId="4" fontId="27" fillId="34" borderId="111" applyNumberFormat="0" applyProtection="0"/>
    <xf numFmtId="0" fontId="18" fillId="55" borderId="111" applyNumberFormat="0" applyProtection="0">
      <alignment horizontal="left" vertical="center" indent="1"/>
    </xf>
    <xf numFmtId="4" fontId="47" fillId="0" borderId="111" applyNumberFormat="0" applyProtection="0">
      <alignment horizontal="left" vertical="center" indent="1"/>
    </xf>
    <xf numFmtId="0" fontId="47" fillId="34" borderId="111" applyNumberFormat="0" applyProtection="0">
      <alignment horizontal="left" vertical="top"/>
    </xf>
    <xf numFmtId="4" fontId="47" fillId="40" borderId="111" applyNumberFormat="0" applyProtection="0">
      <alignment horizontal="right" vertical="center"/>
    </xf>
    <xf numFmtId="0" fontId="47" fillId="35" borderId="111" applyNumberFormat="0" applyProtection="0">
      <alignment horizontal="left" vertical="top" indent="1"/>
    </xf>
    <xf numFmtId="0" fontId="18" fillId="76" borderId="120" applyNumberFormat="0" applyFont="0" applyAlignment="0" applyProtection="0"/>
    <xf numFmtId="4" fontId="47" fillId="40" borderId="111" applyNumberFormat="0" applyProtection="0">
      <alignment horizontal="right" vertical="center"/>
    </xf>
    <xf numFmtId="0" fontId="18" fillId="50" borderId="111" applyNumberFormat="0" applyProtection="0">
      <alignment horizontal="left" vertical="center" indent="1"/>
    </xf>
    <xf numFmtId="0" fontId="18" fillId="76" borderId="120" applyNumberFormat="0" applyFont="0" applyAlignment="0" applyProtection="0"/>
    <xf numFmtId="0" fontId="114" fillId="79" borderId="110" applyNumberFormat="0" applyAlignment="0" applyProtection="0"/>
    <xf numFmtId="4" fontId="47" fillId="51" borderId="111" applyNumberFormat="0" applyProtection="0">
      <alignment horizontal="right" vertical="center"/>
    </xf>
    <xf numFmtId="4" fontId="27" fillId="34" borderId="112" applyNumberFormat="0" applyProtection="0">
      <alignment vertical="center"/>
    </xf>
    <xf numFmtId="0" fontId="18" fillId="55" borderId="111" applyNumberFormat="0" applyProtection="0">
      <alignment horizontal="left" vertical="center" indent="1"/>
    </xf>
    <xf numFmtId="0" fontId="102" fillId="79" borderId="122" applyNumberFormat="0" applyAlignment="0" applyProtection="0"/>
    <xf numFmtId="0" fontId="110" fillId="77" borderId="122" applyNumberFormat="0" applyAlignment="0" applyProtection="0"/>
    <xf numFmtId="0" fontId="114" fillId="79" borderId="124" applyNumberFormat="0" applyAlignment="0" applyProtection="0"/>
    <xf numFmtId="4" fontId="47" fillId="0" borderId="111" applyNumberFormat="0" applyProtection="0">
      <alignment horizontal="right" vertical="center"/>
    </xf>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55" borderId="111" applyNumberFormat="0" applyProtection="0">
      <alignment horizontal="left" vertical="center" indent="1"/>
    </xf>
    <xf numFmtId="0" fontId="18" fillId="34" borderId="111" applyNumberFormat="0" applyProtection="0">
      <alignment horizontal="left" vertical="center" indent="1"/>
    </xf>
    <xf numFmtId="0" fontId="18" fillId="55" borderId="111" applyNumberFormat="0" applyProtection="0">
      <alignment horizontal="left" vertical="top" indent="1"/>
    </xf>
    <xf numFmtId="0" fontId="18" fillId="76" borderId="120" applyNumberFormat="0" applyFont="0" applyAlignment="0" applyProtection="0"/>
    <xf numFmtId="0" fontId="105" fillId="0" borderId="115" applyNumberFormat="0" applyFill="0" applyAlignment="0" applyProtection="0"/>
    <xf numFmtId="0" fontId="105" fillId="0" borderId="115" applyNumberFormat="0" applyFill="0" applyAlignment="0" applyProtection="0"/>
    <xf numFmtId="0" fontId="63" fillId="59" borderId="117" applyNumberFormat="0" applyFont="0" applyFill="0" applyAlignment="0" applyProtection="0">
      <protection locked="0"/>
    </xf>
    <xf numFmtId="0" fontId="18" fillId="51" borderId="111" applyNumberFormat="0" applyProtection="0">
      <alignment horizontal="left" vertical="top" indent="1"/>
    </xf>
    <xf numFmtId="0" fontId="105" fillId="0" borderId="115" applyNumberFormat="0" applyFill="0" applyAlignment="0" applyProtection="0"/>
    <xf numFmtId="4" fontId="47" fillId="0" borderId="111" applyNumberFormat="0" applyProtection="0">
      <alignment horizontal="left" vertical="center" indent="1"/>
    </xf>
    <xf numFmtId="0" fontId="102" fillId="79" borderId="118" applyNumberFormat="0" applyAlignment="0" applyProtection="0"/>
    <xf numFmtId="0" fontId="102" fillId="79" borderId="118" applyNumberFormat="0" applyAlignment="0" applyProtection="0"/>
    <xf numFmtId="0" fontId="18" fillId="85" borderId="111" applyNumberFormat="0" applyProtection="0">
      <alignment horizontal="left" vertical="top" indent="1"/>
    </xf>
    <xf numFmtId="4" fontId="51" fillId="49" borderId="111" applyNumberFormat="0" applyProtection="0">
      <alignment horizontal="right" vertical="center"/>
    </xf>
    <xf numFmtId="0" fontId="47" fillId="34" borderId="111" applyNumberFormat="0" applyProtection="0">
      <alignment horizontal="left" vertical="top"/>
    </xf>
    <xf numFmtId="4" fontId="47" fillId="0" borderId="111" applyNumberFormat="0" applyProtection="0">
      <alignment horizontal="left" vertical="center" indent="1"/>
    </xf>
    <xf numFmtId="4" fontId="25" fillId="49" borderId="111" applyNumberFormat="0" applyProtection="0">
      <alignment horizontal="right" vertical="center"/>
    </xf>
    <xf numFmtId="0" fontId="18" fillId="84" borderId="111" applyNumberFormat="0" applyProtection="0">
      <alignment horizontal="left" vertical="top" indent="1"/>
    </xf>
    <xf numFmtId="0" fontId="114" fillId="79" borderId="110" applyNumberFormat="0" applyAlignment="0" applyProtection="0"/>
    <xf numFmtId="0" fontId="18" fillId="54" borderId="111" applyNumberFormat="0" applyProtection="0">
      <alignment horizontal="left" vertical="top" indent="1"/>
    </xf>
    <xf numFmtId="4" fontId="51" fillId="49" borderId="111" applyNumberFormat="0" applyProtection="0">
      <alignment horizontal="right" vertical="center"/>
    </xf>
    <xf numFmtId="0" fontId="105" fillId="0" borderId="115" applyNumberFormat="0" applyFill="0" applyAlignment="0" applyProtection="0"/>
    <xf numFmtId="0" fontId="114" fillId="79" borderId="110" applyNumberFormat="0" applyAlignment="0" applyProtection="0"/>
    <xf numFmtId="0" fontId="18" fillId="54" borderId="111" applyNumberFormat="0" applyProtection="0">
      <alignment horizontal="left" vertical="top" indent="1"/>
    </xf>
    <xf numFmtId="0" fontId="18" fillId="50" borderId="111" applyNumberFormat="0" applyProtection="0">
      <alignment horizontal="left" vertical="top" indent="1"/>
    </xf>
    <xf numFmtId="4" fontId="47" fillId="39" borderId="111" applyNumberFormat="0" applyProtection="0">
      <alignment horizontal="right" vertical="center"/>
    </xf>
    <xf numFmtId="0" fontId="102" fillId="79" borderId="118"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47" fillId="46" borderId="111" applyNumberFormat="0" applyProtection="0">
      <alignment horizontal="right" vertical="center"/>
    </xf>
    <xf numFmtId="0" fontId="114" fillId="79" borderId="110" applyNumberFormat="0" applyAlignment="0" applyProtection="0"/>
    <xf numFmtId="0" fontId="27" fillId="38" borderId="111" applyNumberFormat="0" applyProtection="0">
      <alignment horizontal="left" vertical="top" indent="1"/>
    </xf>
    <xf numFmtId="0" fontId="18" fillId="76" borderId="123" applyNumberFormat="0" applyFont="0" applyAlignment="0" applyProtection="0"/>
    <xf numFmtId="0" fontId="18" fillId="34" borderId="111" applyNumberFormat="0" applyProtection="0">
      <alignment horizontal="left" vertical="center" indent="1"/>
    </xf>
    <xf numFmtId="4" fontId="47" fillId="41" borderId="111" applyNumberFormat="0" applyProtection="0">
      <alignment horizontal="right" vertical="center"/>
    </xf>
    <xf numFmtId="0" fontId="18" fillId="50" borderId="111" applyNumberFormat="0" applyProtection="0">
      <alignment horizontal="left" vertical="center" indent="1"/>
    </xf>
    <xf numFmtId="0" fontId="102" fillId="79" borderId="118" applyNumberFormat="0" applyAlignment="0" applyProtection="0"/>
    <xf numFmtId="0" fontId="110" fillId="77" borderId="118" applyNumberFormat="0" applyAlignment="0" applyProtection="0"/>
    <xf numFmtId="4" fontId="47" fillId="45" borderId="111" applyNumberFormat="0" applyProtection="0">
      <alignment horizontal="right" vertical="center"/>
    </xf>
    <xf numFmtId="4" fontId="51" fillId="35" borderId="111" applyNumberFormat="0" applyProtection="0">
      <alignment vertical="center"/>
    </xf>
    <xf numFmtId="0" fontId="18" fillId="84" borderId="111" applyNumberFormat="0" applyProtection="0">
      <alignment horizontal="left" vertical="center" indent="1"/>
    </xf>
    <xf numFmtId="4" fontId="25" fillId="49" borderId="111" applyNumberFormat="0" applyProtection="0">
      <alignment horizontal="right" vertical="center"/>
    </xf>
    <xf numFmtId="0" fontId="114" fillId="79" borderId="110" applyNumberFormat="0" applyAlignment="0" applyProtection="0"/>
    <xf numFmtId="0" fontId="47" fillId="35" borderId="111" applyNumberFormat="0" applyProtection="0">
      <alignment horizontal="left" vertical="top" indent="1"/>
    </xf>
    <xf numFmtId="0" fontId="105" fillId="0" borderId="115" applyNumberFormat="0" applyFill="0" applyAlignment="0" applyProtection="0"/>
    <xf numFmtId="0" fontId="18" fillId="85" borderId="111" applyNumberFormat="0" applyProtection="0">
      <alignment horizontal="left" vertical="top" indent="1"/>
    </xf>
    <xf numFmtId="0" fontId="114" fillId="79" borderId="110" applyNumberFormat="0" applyAlignment="0" applyProtection="0"/>
    <xf numFmtId="4" fontId="47" fillId="47" borderId="111" applyNumberFormat="0" applyProtection="0">
      <alignment horizontal="right" vertical="center"/>
    </xf>
    <xf numFmtId="0" fontId="47" fillId="34" borderId="111" applyNumberFormat="0" applyProtection="0">
      <alignment horizontal="left" vertical="top"/>
    </xf>
    <xf numFmtId="0" fontId="18" fillId="76" borderId="120" applyNumberFormat="0" applyFont="0" applyAlignment="0" applyProtection="0"/>
    <xf numFmtId="0" fontId="18" fillId="34" borderId="111" applyNumberFormat="0" applyProtection="0">
      <alignment horizontal="left" vertical="top" indent="1"/>
    </xf>
    <xf numFmtId="0" fontId="18" fillId="49" borderId="111" applyNumberFormat="0" applyProtection="0">
      <alignment horizontal="left" vertical="top" indent="1"/>
    </xf>
    <xf numFmtId="4" fontId="27" fillId="38" borderId="111" applyNumberFormat="0" applyProtection="0">
      <alignment horizontal="left" vertical="center" indent="1"/>
    </xf>
    <xf numFmtId="4" fontId="51" fillId="35" borderId="111" applyNumberFormat="0" applyProtection="0">
      <alignment vertical="center"/>
    </xf>
    <xf numFmtId="0" fontId="114" fillId="79" borderId="110" applyNumberFormat="0" applyAlignment="0" applyProtection="0"/>
    <xf numFmtId="0" fontId="18" fillId="85" borderId="111" applyNumberFormat="0" applyProtection="0">
      <alignment horizontal="left" vertical="center" indent="1"/>
    </xf>
    <xf numFmtId="0" fontId="18" fillId="84" borderId="111" applyNumberFormat="0" applyProtection="0">
      <alignment horizontal="left" vertical="top" indent="1"/>
    </xf>
    <xf numFmtId="4" fontId="47" fillId="35" borderId="111" applyNumberFormat="0" applyProtection="0">
      <alignment vertical="center"/>
    </xf>
    <xf numFmtId="4" fontId="47" fillId="0" borderId="111" applyNumberFormat="0" applyProtection="0">
      <alignment horizontal="right" vertical="center"/>
    </xf>
    <xf numFmtId="4" fontId="47" fillId="42" borderId="111" applyNumberFormat="0" applyProtection="0">
      <alignment horizontal="right" vertical="center"/>
    </xf>
    <xf numFmtId="0" fontId="105" fillId="0" borderId="115" applyNumberFormat="0" applyFill="0" applyAlignment="0" applyProtection="0"/>
    <xf numFmtId="0" fontId="47" fillId="34" borderId="111" applyNumberFormat="0" applyProtection="0">
      <alignment horizontal="left" vertical="top"/>
    </xf>
    <xf numFmtId="0" fontId="102" fillId="79" borderId="122" applyNumberFormat="0" applyAlignment="0" applyProtection="0"/>
    <xf numFmtId="0" fontId="114" fillId="79" borderId="124" applyNumberFormat="0" applyAlignment="0" applyProtection="0"/>
    <xf numFmtId="0" fontId="114" fillId="79" borderId="124" applyNumberFormat="0" applyAlignment="0" applyProtection="0"/>
    <xf numFmtId="0" fontId="105" fillId="0" borderId="115" applyNumberFormat="0" applyFill="0" applyAlignment="0" applyProtection="0"/>
    <xf numFmtId="0" fontId="18" fillId="76" borderId="123" applyNumberFormat="0" applyFont="0" applyAlignment="0" applyProtection="0"/>
    <xf numFmtId="0" fontId="18" fillId="55" borderId="111" applyNumberFormat="0" applyProtection="0">
      <alignment horizontal="left" vertical="center" indent="1"/>
    </xf>
    <xf numFmtId="0" fontId="102" fillId="79" borderId="118" applyNumberFormat="0" applyAlignment="0" applyProtection="0"/>
    <xf numFmtId="4" fontId="47" fillId="51" borderId="111" applyNumberFormat="0" applyProtection="0">
      <alignment horizontal="left" vertical="center" indent="1"/>
    </xf>
    <xf numFmtId="4" fontId="47" fillId="42" borderId="111" applyNumberFormat="0" applyProtection="0">
      <alignment horizontal="right" vertical="center"/>
    </xf>
    <xf numFmtId="4" fontId="47" fillId="43" borderId="111" applyNumberFormat="0" applyProtection="0">
      <alignment horizontal="right" vertical="center"/>
    </xf>
    <xf numFmtId="0" fontId="65" fillId="0" borderId="42" applyNumberFormat="0" applyFont="0" applyFill="0" applyAlignment="0" applyProtection="0"/>
    <xf numFmtId="4" fontId="47" fillId="51" borderId="111" applyNumberFormat="0" applyProtection="0">
      <alignment horizontal="right" vertical="center"/>
    </xf>
    <xf numFmtId="4" fontId="47" fillId="43" borderId="111" applyNumberFormat="0" applyProtection="0">
      <alignment horizontal="right" vertical="center"/>
    </xf>
    <xf numFmtId="0" fontId="18" fillId="50" borderId="111" applyNumberFormat="0" applyProtection="0">
      <alignment horizontal="left" vertical="top" indent="1"/>
    </xf>
    <xf numFmtId="0" fontId="18" fillId="34" borderId="111" applyNumberFormat="0" applyProtection="0">
      <alignment horizontal="left" vertical="center" indent="1"/>
    </xf>
    <xf numFmtId="4" fontId="27" fillId="38" borderId="111" applyNumberFormat="0" applyProtection="0">
      <alignment horizontal="left" vertical="center" indent="1"/>
    </xf>
    <xf numFmtId="0" fontId="18" fillId="34" borderId="111" applyNumberFormat="0" applyProtection="0">
      <alignment horizontal="left" vertical="center" indent="1"/>
    </xf>
    <xf numFmtId="0" fontId="18" fillId="50" borderId="111" applyNumberFormat="0" applyProtection="0">
      <alignment horizontal="left" vertical="top" indent="1"/>
    </xf>
    <xf numFmtId="0" fontId="18" fillId="51" borderId="111" applyNumberFormat="0" applyProtection="0">
      <alignment horizontal="left" vertical="center" indent="1"/>
    </xf>
    <xf numFmtId="4" fontId="47" fillId="41" borderId="111" applyNumberFormat="0" applyProtection="0">
      <alignment horizontal="right" vertical="center"/>
    </xf>
    <xf numFmtId="4" fontId="47" fillId="51" borderId="111" applyNumberFormat="0" applyProtection="0">
      <alignment horizontal="right" vertical="center"/>
    </xf>
    <xf numFmtId="0" fontId="18" fillId="54" borderId="111" applyNumberFormat="0" applyProtection="0">
      <alignment horizontal="left" vertical="top" indent="1"/>
    </xf>
    <xf numFmtId="0" fontId="18" fillId="55" borderId="111" applyNumberFormat="0" applyProtection="0">
      <alignment horizontal="left" vertical="top" indent="1"/>
    </xf>
    <xf numFmtId="0" fontId="18" fillId="34" borderId="111" applyNumberFormat="0" applyProtection="0">
      <alignment horizontal="left" vertical="center" indent="1"/>
    </xf>
    <xf numFmtId="4" fontId="47" fillId="42" borderId="111" applyNumberFormat="0" applyProtection="0">
      <alignment horizontal="right" vertical="center"/>
    </xf>
    <xf numFmtId="0" fontId="18" fillId="55" borderId="111" applyNumberFormat="0" applyProtection="0">
      <alignment horizontal="left" vertical="top" indent="1"/>
    </xf>
    <xf numFmtId="0" fontId="18" fillId="84" borderId="111" applyNumberFormat="0" applyProtection="0">
      <alignment horizontal="left" vertical="top" indent="1"/>
    </xf>
    <xf numFmtId="4" fontId="51" fillId="35" borderId="111" applyNumberFormat="0" applyProtection="0">
      <alignment vertical="center"/>
    </xf>
    <xf numFmtId="0" fontId="18" fillId="34" borderId="111" applyNumberFormat="0" applyProtection="0">
      <alignment horizontal="left" vertical="top" indent="1"/>
    </xf>
    <xf numFmtId="4" fontId="47" fillId="45" borderId="111" applyNumberFormat="0" applyProtection="0">
      <alignment horizontal="right" vertical="center"/>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47" fillId="40" borderId="111" applyNumberFormat="0" applyProtection="0">
      <alignment horizontal="right" vertical="center"/>
    </xf>
    <xf numFmtId="0" fontId="47" fillId="34" borderId="111" applyNumberFormat="0" applyProtection="0">
      <alignment horizontal="left" vertical="top"/>
    </xf>
    <xf numFmtId="0" fontId="114" fillId="79" borderId="124" applyNumberFormat="0" applyAlignment="0" applyProtection="0"/>
    <xf numFmtId="0" fontId="18" fillId="51" borderId="111" applyNumberFormat="0" applyProtection="0">
      <alignment horizontal="left" vertical="center" indent="1"/>
    </xf>
    <xf numFmtId="4" fontId="27" fillId="38" borderId="111" applyNumberFormat="0" applyProtection="0">
      <alignment horizontal="left" vertical="center" indent="1"/>
    </xf>
    <xf numFmtId="0" fontId="18" fillId="34" borderId="111" applyNumberFormat="0" applyProtection="0">
      <alignment horizontal="left" vertical="center" indent="1"/>
    </xf>
    <xf numFmtId="4" fontId="27" fillId="38" borderId="111" applyNumberFormat="0" applyProtection="0">
      <alignment horizontal="left" vertical="center" indent="1"/>
    </xf>
    <xf numFmtId="0" fontId="47" fillId="34" borderId="111" applyNumberFormat="0" applyProtection="0">
      <alignment horizontal="left" vertical="top"/>
    </xf>
    <xf numFmtId="0" fontId="110" fillId="77" borderId="118" applyNumberFormat="0" applyAlignment="0" applyProtection="0"/>
    <xf numFmtId="4" fontId="46" fillId="38" borderId="111" applyNumberFormat="0" applyProtection="0">
      <alignment vertical="center"/>
    </xf>
    <xf numFmtId="0" fontId="18" fillId="34" borderId="111" applyNumberFormat="0" applyProtection="0">
      <alignment horizontal="left" vertical="center" indent="1"/>
    </xf>
    <xf numFmtId="4" fontId="47" fillId="39" borderId="111" applyNumberFormat="0" applyProtection="0">
      <alignment horizontal="right" vertical="center"/>
    </xf>
    <xf numFmtId="0" fontId="18" fillId="50" borderId="111" applyNumberFormat="0" applyProtection="0">
      <alignment horizontal="left" vertical="top" indent="1"/>
    </xf>
    <xf numFmtId="0" fontId="18" fillId="76" borderId="120" applyNumberFormat="0" applyFont="0" applyAlignment="0" applyProtection="0"/>
    <xf numFmtId="4" fontId="47" fillId="51" borderId="111" applyNumberFormat="0" applyProtection="0">
      <alignment horizontal="left" vertical="center" indent="1"/>
    </xf>
    <xf numFmtId="0" fontId="18" fillId="54" borderId="111" applyNumberFormat="0" applyProtection="0">
      <alignment horizontal="left" vertical="center" indent="1"/>
    </xf>
    <xf numFmtId="0" fontId="110" fillId="77" borderId="118" applyNumberFormat="0" applyAlignment="0" applyProtection="0"/>
    <xf numFmtId="0" fontId="105" fillId="0" borderId="115" applyNumberFormat="0" applyFill="0" applyAlignment="0" applyProtection="0"/>
    <xf numFmtId="4" fontId="47" fillId="47" borderId="111" applyNumberFormat="0" applyProtection="0">
      <alignment horizontal="right" vertical="center"/>
    </xf>
    <xf numFmtId="0" fontId="18" fillId="50" borderId="111" applyNumberFormat="0" applyProtection="0">
      <alignment horizontal="left" vertical="center" indent="1"/>
    </xf>
    <xf numFmtId="0" fontId="102" fillId="79" borderId="118" applyNumberFormat="0" applyAlignment="0" applyProtection="0"/>
    <xf numFmtId="0" fontId="47" fillId="34" borderId="111" applyNumberFormat="0" applyProtection="0">
      <alignment horizontal="left" vertical="top"/>
    </xf>
    <xf numFmtId="0" fontId="18" fillId="49" borderId="111" applyNumberFormat="0" applyProtection="0">
      <alignment horizontal="left" vertical="top" indent="1"/>
    </xf>
    <xf numFmtId="0" fontId="18" fillId="51" borderId="111" applyNumberFormat="0" applyProtection="0">
      <alignment horizontal="left" vertical="top" indent="1"/>
    </xf>
    <xf numFmtId="0" fontId="18" fillId="51" borderId="111" applyNumberFormat="0" applyProtection="0">
      <alignment horizontal="left" vertical="center" indent="1"/>
    </xf>
    <xf numFmtId="0" fontId="18" fillId="50" borderId="111" applyNumberFormat="0" applyProtection="0">
      <alignment horizontal="left" vertical="top" indent="1"/>
    </xf>
    <xf numFmtId="0" fontId="18" fillId="54" borderId="111" applyNumberFormat="0" applyProtection="0">
      <alignment horizontal="left" vertical="center" indent="1"/>
    </xf>
    <xf numFmtId="4" fontId="47" fillId="41" borderId="111" applyNumberFormat="0" applyProtection="0">
      <alignment horizontal="right" vertical="center"/>
    </xf>
    <xf numFmtId="0" fontId="18" fillId="49" borderId="111" applyNumberFormat="0" applyProtection="0">
      <alignment horizontal="left" vertical="top" indent="1"/>
    </xf>
    <xf numFmtId="0" fontId="18" fillId="84" borderId="111" applyNumberFormat="0" applyProtection="0">
      <alignment horizontal="left" vertical="center" indent="1"/>
    </xf>
    <xf numFmtId="0" fontId="18" fillId="76" borderId="120" applyNumberFormat="0" applyFont="0" applyAlignment="0" applyProtection="0"/>
    <xf numFmtId="0" fontId="105" fillId="0" borderId="115" applyNumberFormat="0" applyFill="0" applyAlignment="0" applyProtection="0"/>
    <xf numFmtId="4" fontId="27" fillId="38" borderId="111" applyNumberFormat="0" applyProtection="0">
      <alignment horizontal="left" vertical="center" indent="1"/>
    </xf>
    <xf numFmtId="0" fontId="18" fillId="84" borderId="111" applyNumberFormat="0" applyProtection="0">
      <alignment horizontal="left" vertical="top" indent="1"/>
    </xf>
    <xf numFmtId="0" fontId="114" fillId="79" borderId="124" applyNumberFormat="0" applyAlignment="0" applyProtection="0"/>
    <xf numFmtId="0" fontId="114" fillId="79" borderId="124" applyNumberFormat="0" applyAlignment="0" applyProtection="0"/>
    <xf numFmtId="0" fontId="47" fillId="34" borderId="111" applyNumberFormat="0" applyProtection="0">
      <alignment horizontal="left" vertical="top"/>
    </xf>
    <xf numFmtId="0" fontId="18" fillId="76" borderId="123" applyNumberFormat="0" applyFont="0" applyAlignment="0" applyProtection="0"/>
    <xf numFmtId="0" fontId="18" fillId="55" borderId="111" applyNumberFormat="0" applyProtection="0">
      <alignment horizontal="left" vertical="top" indent="1"/>
    </xf>
    <xf numFmtId="0" fontId="18" fillId="51" borderId="111" applyNumberFormat="0" applyProtection="0">
      <alignment horizontal="left" vertical="top" indent="1"/>
    </xf>
    <xf numFmtId="0" fontId="105" fillId="0" borderId="115" applyNumberFormat="0" applyFill="0" applyAlignment="0" applyProtection="0"/>
    <xf numFmtId="0" fontId="105" fillId="0" borderId="115" applyNumberFormat="0" applyFill="0" applyAlignment="0" applyProtection="0"/>
    <xf numFmtId="4" fontId="51" fillId="35" borderId="111" applyNumberFormat="0" applyProtection="0">
      <alignment vertical="center"/>
    </xf>
    <xf numFmtId="4" fontId="47" fillId="0" borderId="111" applyNumberFormat="0" applyProtection="0">
      <alignment horizontal="left" vertical="center" indent="1"/>
    </xf>
    <xf numFmtId="0" fontId="18" fillId="76" borderId="120" applyNumberFormat="0" applyFont="0" applyAlignment="0" applyProtection="0"/>
    <xf numFmtId="0" fontId="47" fillId="34" borderId="111" applyNumberFormat="0" applyProtection="0">
      <alignment horizontal="left" vertical="top"/>
    </xf>
    <xf numFmtId="0" fontId="105" fillId="0" borderId="115" applyNumberFormat="0" applyFill="0" applyAlignment="0" applyProtection="0"/>
    <xf numFmtId="0" fontId="18" fillId="49" borderId="111" applyNumberFormat="0" applyProtection="0">
      <alignment horizontal="left" vertical="center" indent="1"/>
    </xf>
    <xf numFmtId="4" fontId="46" fillId="38" borderId="111" applyNumberFormat="0" applyProtection="0">
      <alignment vertical="center"/>
    </xf>
    <xf numFmtId="0" fontId="110" fillId="77" borderId="118" applyNumberFormat="0" applyAlignment="0" applyProtection="0"/>
    <xf numFmtId="0" fontId="102" fillId="79" borderId="118" applyNumberFormat="0" applyAlignment="0" applyProtection="0"/>
    <xf numFmtId="0" fontId="105" fillId="0" borderId="115" applyNumberFormat="0" applyFill="0" applyAlignment="0" applyProtection="0"/>
    <xf numFmtId="0" fontId="26" fillId="0" borderId="27">
      <alignment horizontal="left" vertical="center"/>
    </xf>
    <xf numFmtId="0" fontId="26" fillId="0" borderId="119">
      <alignment horizontal="left" vertical="center"/>
    </xf>
    <xf numFmtId="0" fontId="110" fillId="77" borderId="118" applyNumberFormat="0" applyAlignment="0" applyProtection="0"/>
    <xf numFmtId="0" fontId="18" fillId="85" borderId="111" applyNumberFormat="0" applyProtection="0">
      <alignment horizontal="left" vertical="top" indent="1"/>
    </xf>
    <xf numFmtId="4" fontId="47" fillId="0" borderId="111" applyNumberFormat="0" applyProtection="0">
      <alignment horizontal="left" vertical="center" indent="1"/>
    </xf>
    <xf numFmtId="0" fontId="114" fillId="79" borderId="110" applyNumberFormat="0" applyAlignment="0" applyProtection="0"/>
    <xf numFmtId="0" fontId="18" fillId="49" borderId="111" applyNumberFormat="0" applyProtection="0">
      <alignment horizontal="left" vertical="center" indent="1"/>
    </xf>
    <xf numFmtId="0" fontId="102" fillId="79" borderId="118" applyNumberFormat="0" applyAlignment="0" applyProtection="0"/>
    <xf numFmtId="0" fontId="114" fillId="79" borderId="124" applyNumberFormat="0" applyAlignment="0" applyProtection="0"/>
    <xf numFmtId="0" fontId="114" fillId="79" borderId="124" applyNumberFormat="0" applyAlignment="0" applyProtection="0"/>
    <xf numFmtId="4" fontId="27" fillId="34" borderId="111" applyNumberFormat="0" applyProtection="0"/>
    <xf numFmtId="0" fontId="105" fillId="0" borderId="115" applyNumberFormat="0" applyFill="0" applyAlignment="0" applyProtection="0"/>
    <xf numFmtId="0" fontId="47" fillId="35" borderId="111" applyNumberFormat="0" applyProtection="0">
      <alignment horizontal="left" vertical="top" indent="1"/>
    </xf>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34" borderId="111" applyNumberFormat="0" applyProtection="0">
      <alignment horizontal="left" vertical="top" indent="1"/>
    </xf>
    <xf numFmtId="4" fontId="47" fillId="51" borderId="111" applyNumberFormat="0" applyProtection="0">
      <alignment horizontal="right" vertical="center"/>
    </xf>
    <xf numFmtId="0" fontId="18" fillId="76" borderId="120" applyNumberFormat="0" applyFont="0" applyAlignment="0" applyProtection="0"/>
    <xf numFmtId="0" fontId="18" fillId="34" borderId="111" applyNumberFormat="0" applyProtection="0">
      <alignment horizontal="left" vertical="top" indent="1"/>
    </xf>
    <xf numFmtId="0" fontId="18" fillId="34" borderId="111" applyNumberFormat="0" applyProtection="0">
      <alignment horizontal="left" vertical="top" indent="1"/>
    </xf>
    <xf numFmtId="0" fontId="114" fillId="79" borderId="110" applyNumberFormat="0" applyAlignment="0" applyProtection="0"/>
    <xf numFmtId="0" fontId="110" fillId="77" borderId="118" applyNumberFormat="0" applyAlignment="0" applyProtection="0"/>
    <xf numFmtId="0" fontId="114" fillId="79" borderId="110" applyNumberFormat="0" applyAlignment="0" applyProtection="0"/>
    <xf numFmtId="0" fontId="18" fillId="34" borderId="111" applyNumberFormat="0" applyProtection="0">
      <alignment horizontal="left" vertical="top" indent="1"/>
    </xf>
    <xf numFmtId="0" fontId="114" fillId="79" borderId="110" applyNumberFormat="0" applyAlignment="0" applyProtection="0"/>
    <xf numFmtId="0" fontId="18" fillId="34" borderId="111" applyNumberFormat="0" applyProtection="0">
      <alignment horizontal="left" vertical="top" indent="1"/>
    </xf>
    <xf numFmtId="4" fontId="47" fillId="0" borderId="111" applyNumberFormat="0" applyProtection="0">
      <alignment horizontal="left" vertical="center" indent="1"/>
    </xf>
    <xf numFmtId="0" fontId="18" fillId="84" borderId="111" applyNumberFormat="0" applyProtection="0">
      <alignment horizontal="left" vertical="center" indent="1"/>
    </xf>
    <xf numFmtId="4" fontId="27" fillId="38" borderId="111" applyNumberFormat="0" applyProtection="0">
      <alignment horizontal="left" vertical="center" indent="1"/>
    </xf>
    <xf numFmtId="0" fontId="18" fillId="84" borderId="111" applyNumberFormat="0" applyProtection="0">
      <alignment horizontal="left" vertical="top" indent="1"/>
    </xf>
    <xf numFmtId="0" fontId="47" fillId="34" borderId="111" applyNumberFormat="0" applyProtection="0">
      <alignment horizontal="center" vertical="top"/>
    </xf>
    <xf numFmtId="0" fontId="110" fillId="77" borderId="118" applyNumberFormat="0" applyAlignment="0" applyProtection="0"/>
    <xf numFmtId="4" fontId="51" fillId="49" borderId="111" applyNumberFormat="0" applyProtection="0">
      <alignment horizontal="right" vertical="center"/>
    </xf>
    <xf numFmtId="0" fontId="114" fillId="79" borderId="110" applyNumberFormat="0" applyAlignment="0" applyProtection="0"/>
    <xf numFmtId="0" fontId="18" fillId="85" borderId="111" applyNumberFormat="0" applyProtection="0">
      <alignment horizontal="left" vertical="center" indent="1"/>
    </xf>
    <xf numFmtId="0" fontId="18" fillId="55" borderId="111" applyNumberFormat="0" applyProtection="0">
      <alignment horizontal="left" vertical="top" indent="1"/>
    </xf>
    <xf numFmtId="0" fontId="18" fillId="49" borderId="111" applyNumberFormat="0" applyProtection="0">
      <alignment horizontal="left" vertical="center" indent="1"/>
    </xf>
    <xf numFmtId="4" fontId="47" fillId="0" borderId="111" applyNumberFormat="0" applyProtection="0">
      <alignment horizontal="left" vertical="center" indent="1"/>
    </xf>
    <xf numFmtId="0" fontId="114" fillId="79" borderId="124" applyNumberFormat="0" applyAlignment="0" applyProtection="0"/>
    <xf numFmtId="0" fontId="114" fillId="79" borderId="124" applyNumberFormat="0" applyAlignment="0" applyProtection="0"/>
    <xf numFmtId="0" fontId="105" fillId="0" borderId="115" applyNumberFormat="0" applyFill="0" applyAlignment="0" applyProtection="0"/>
    <xf numFmtId="0" fontId="18" fillId="76" borderId="123" applyNumberFormat="0" applyFont="0" applyAlignment="0" applyProtection="0"/>
    <xf numFmtId="0" fontId="18" fillId="76" borderId="123" applyNumberFormat="0" applyFont="0" applyAlignment="0" applyProtection="0"/>
    <xf numFmtId="0" fontId="18" fillId="55" borderId="111" applyNumberFormat="0" applyProtection="0">
      <alignment horizontal="left" vertical="top" indent="1"/>
    </xf>
    <xf numFmtId="0" fontId="18" fillId="50" borderId="111" applyNumberFormat="0" applyProtection="0">
      <alignment horizontal="left" vertical="center" indent="1"/>
    </xf>
    <xf numFmtId="4" fontId="27" fillId="37" borderId="111" applyNumberFormat="0" applyProtection="0">
      <alignment vertical="center"/>
    </xf>
    <xf numFmtId="0" fontId="18" fillId="51" borderId="111" applyNumberFormat="0" applyProtection="0">
      <alignment horizontal="left" vertical="center" indent="1"/>
    </xf>
    <xf numFmtId="0" fontId="18" fillId="84" borderId="111" applyNumberFormat="0" applyProtection="0">
      <alignment horizontal="left" vertical="center" indent="1"/>
    </xf>
    <xf numFmtId="4" fontId="27" fillId="37" borderId="111" applyNumberFormat="0" applyProtection="0">
      <alignment vertical="center"/>
    </xf>
    <xf numFmtId="0" fontId="18" fillId="54" borderId="111" applyNumberFormat="0" applyProtection="0">
      <alignment horizontal="left" vertical="center" indent="1"/>
    </xf>
    <xf numFmtId="0" fontId="110" fillId="77" borderId="118" applyNumberFormat="0" applyAlignment="0" applyProtection="0"/>
    <xf numFmtId="0" fontId="18" fillId="84" borderId="111" applyNumberFormat="0" applyProtection="0">
      <alignment horizontal="left" vertical="center" indent="1"/>
    </xf>
    <xf numFmtId="0" fontId="18" fillId="85" borderId="111" applyNumberFormat="0" applyProtection="0">
      <alignment horizontal="left" vertical="top" indent="1"/>
    </xf>
    <xf numFmtId="0" fontId="18" fillId="55" borderId="111" applyNumberFormat="0" applyProtection="0">
      <alignment horizontal="left" vertical="center" indent="1"/>
    </xf>
    <xf numFmtId="0" fontId="18" fillId="54" borderId="111" applyNumberFormat="0" applyProtection="0">
      <alignment horizontal="left" vertical="top" indent="1"/>
    </xf>
    <xf numFmtId="0" fontId="18" fillId="84" borderId="111" applyNumberFormat="0" applyProtection="0">
      <alignment horizontal="left" vertical="center" indent="1"/>
    </xf>
    <xf numFmtId="0" fontId="18" fillId="84" borderId="111" applyNumberFormat="0" applyProtection="0">
      <alignment horizontal="left" vertical="center" indent="1"/>
    </xf>
    <xf numFmtId="0" fontId="18" fillId="55" borderId="111" applyNumberFormat="0" applyProtection="0">
      <alignment horizontal="left" vertical="center" indent="1"/>
    </xf>
    <xf numFmtId="0" fontId="18" fillId="50" borderId="111" applyNumberFormat="0" applyProtection="0">
      <alignment horizontal="left" vertical="center" indent="1"/>
    </xf>
    <xf numFmtId="4" fontId="51" fillId="49" borderId="111" applyNumberFormat="0" applyProtection="0">
      <alignment horizontal="right" vertical="center"/>
    </xf>
    <xf numFmtId="4" fontId="47" fillId="0" borderId="111" applyNumberFormat="0" applyProtection="0">
      <alignment horizontal="right" vertical="center"/>
    </xf>
    <xf numFmtId="4" fontId="47" fillId="59" borderId="111" applyNumberFormat="0" applyProtection="0">
      <alignment horizontal="left" vertical="center" indent="1"/>
    </xf>
    <xf numFmtId="0" fontId="18" fillId="84" borderId="111" applyNumberFormat="0" applyProtection="0">
      <alignment horizontal="left" vertical="top" indent="1"/>
    </xf>
    <xf numFmtId="0" fontId="18" fillId="51" borderId="111" applyNumberFormat="0" applyProtection="0">
      <alignment horizontal="left" vertical="top" indent="1"/>
    </xf>
    <xf numFmtId="0" fontId="63" fillId="59" borderId="117" applyNumberFormat="0" applyFont="0" applyFill="0" applyAlignment="0" applyProtection="0">
      <protection locked="0"/>
    </xf>
    <xf numFmtId="0" fontId="47" fillId="34" borderId="111" applyNumberFormat="0" applyProtection="0">
      <alignment horizontal="center" vertical="top"/>
    </xf>
    <xf numFmtId="0" fontId="114" fillId="79" borderId="110" applyNumberFormat="0" applyAlignment="0" applyProtection="0"/>
    <xf numFmtId="0" fontId="18" fillId="84" borderId="111" applyNumberFormat="0" applyProtection="0">
      <alignment horizontal="left" vertical="center" indent="1"/>
    </xf>
    <xf numFmtId="0" fontId="18" fillId="76" borderId="120" applyNumberFormat="0" applyFont="0" applyAlignment="0" applyProtection="0"/>
    <xf numFmtId="0" fontId="102" fillId="79" borderId="118" applyNumberFormat="0" applyAlignment="0" applyProtection="0"/>
    <xf numFmtId="4" fontId="47" fillId="45" borderId="111" applyNumberFormat="0" applyProtection="0">
      <alignment horizontal="right" vertical="center"/>
    </xf>
    <xf numFmtId="0" fontId="18" fillId="54" borderId="111" applyNumberFormat="0" applyProtection="0">
      <alignment horizontal="left" vertical="center" indent="1"/>
    </xf>
    <xf numFmtId="0" fontId="24" fillId="59" borderId="117" applyNumberFormat="0" applyFont="0" applyAlignment="0" applyProtection="0">
      <protection locked="0"/>
    </xf>
    <xf numFmtId="0" fontId="110" fillId="77" borderId="118" applyNumberFormat="0" applyAlignment="0" applyProtection="0"/>
    <xf numFmtId="0" fontId="18" fillId="51" borderId="111" applyNumberFormat="0" applyProtection="0">
      <alignment horizontal="left" vertical="top" indent="1"/>
    </xf>
    <xf numFmtId="0" fontId="63" fillId="59" borderId="126" applyNumberFormat="0" applyFont="0" applyFill="0" applyAlignment="0" applyProtection="0">
      <protection locked="0"/>
    </xf>
    <xf numFmtId="0" fontId="18" fillId="55" borderId="111" applyNumberFormat="0" applyProtection="0">
      <alignment horizontal="left" vertical="center" indent="1"/>
    </xf>
    <xf numFmtId="4" fontId="47" fillId="35" borderId="111" applyNumberFormat="0" applyProtection="0">
      <alignment horizontal="left" vertical="center" indent="1"/>
    </xf>
    <xf numFmtId="0" fontId="105" fillId="0" borderId="115" applyNumberFormat="0" applyFill="0" applyAlignment="0" applyProtection="0"/>
    <xf numFmtId="0" fontId="18" fillId="0" borderId="108" applyNumberFormat="0" applyFill="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4" fontId="47" fillId="47" borderId="111" applyNumberFormat="0" applyProtection="0">
      <alignment horizontal="right" vertical="center"/>
    </xf>
    <xf numFmtId="0" fontId="18" fillId="49" borderId="111" applyNumberFormat="0" applyProtection="0">
      <alignment horizontal="left" vertical="top" indent="1"/>
    </xf>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4" fontId="47" fillId="44" borderId="111" applyNumberFormat="0" applyProtection="0">
      <alignment horizontal="right" vertical="center"/>
    </xf>
    <xf numFmtId="0" fontId="102" fillId="79" borderId="118" applyNumberFormat="0" applyAlignment="0" applyProtection="0"/>
    <xf numFmtId="0" fontId="18" fillId="54" borderId="111" applyNumberFormat="0" applyProtection="0">
      <alignment horizontal="left" vertical="top" indent="1"/>
    </xf>
    <xf numFmtId="0" fontId="18" fillId="51" borderId="111" applyNumberFormat="0" applyProtection="0">
      <alignment horizontal="left" vertical="center" indent="1"/>
    </xf>
    <xf numFmtId="0" fontId="18" fillId="49" borderId="111" applyNumberFormat="0" applyProtection="0">
      <alignment horizontal="left" vertical="top" indent="1"/>
    </xf>
    <xf numFmtId="0" fontId="114" fillId="79" borderId="110" applyNumberFormat="0" applyAlignment="0" applyProtection="0"/>
    <xf numFmtId="0" fontId="18" fillId="51" borderId="111" applyNumberFormat="0" applyProtection="0">
      <alignment horizontal="left" vertical="top" indent="1"/>
    </xf>
    <xf numFmtId="0" fontId="114" fillId="79" borderId="110" applyNumberForma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8" fillId="50" borderId="111" applyNumberFormat="0" applyProtection="0">
      <alignment horizontal="left" vertical="top" indent="1"/>
    </xf>
    <xf numFmtId="0" fontId="102" fillId="79" borderId="122" applyNumberFormat="0" applyAlignment="0" applyProtection="0"/>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10" fillId="77" borderId="122" applyNumberFormat="0" applyAlignment="0" applyProtection="0"/>
    <xf numFmtId="0" fontId="18" fillId="50" borderId="111" applyNumberFormat="0" applyProtection="0">
      <alignment horizontal="left" vertical="center" indent="1"/>
    </xf>
    <xf numFmtId="0" fontId="18" fillId="85" borderId="111" applyNumberFormat="0" applyProtection="0">
      <alignment horizontal="left" vertical="center" indent="1"/>
    </xf>
    <xf numFmtId="4" fontId="47" fillId="40" borderId="111" applyNumberFormat="0" applyProtection="0">
      <alignment horizontal="right" vertical="center"/>
    </xf>
    <xf numFmtId="0" fontId="102" fillId="79" borderId="118" applyNumberFormat="0" applyAlignment="0" applyProtection="0"/>
    <xf numFmtId="0" fontId="110" fillId="77" borderId="118" applyNumberFormat="0" applyAlignment="0" applyProtection="0"/>
    <xf numFmtId="4" fontId="27" fillId="38" borderId="111" applyNumberFormat="0" applyProtection="0">
      <alignment horizontal="left" vertical="center" indent="1"/>
    </xf>
    <xf numFmtId="0" fontId="18" fillId="49" borderId="111" applyNumberFormat="0" applyProtection="0">
      <alignment horizontal="left" vertical="top" indent="1"/>
    </xf>
    <xf numFmtId="4" fontId="27" fillId="34" borderId="111" applyNumberFormat="0" applyProtection="0"/>
    <xf numFmtId="0" fontId="24" fillId="59" borderId="126" applyNumberFormat="0" applyFont="0" applyAlignment="0" applyProtection="0">
      <protection locked="0"/>
    </xf>
    <xf numFmtId="0" fontId="63" fillId="59" borderId="126" applyNumberFormat="0" applyFont="0" applyFill="0" applyAlignment="0" applyProtection="0">
      <protection locked="0"/>
    </xf>
    <xf numFmtId="4" fontId="27" fillId="34" borderId="111" applyNumberFormat="0" applyProtection="0"/>
    <xf numFmtId="4" fontId="47" fillId="43" borderId="111" applyNumberFormat="0" applyProtection="0">
      <alignment horizontal="right" vertical="center"/>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4" fontId="25" fillId="49" borderId="121" applyNumberFormat="0" applyProtection="0">
      <alignment horizontal="right" vertical="center"/>
    </xf>
    <xf numFmtId="0" fontId="47" fillId="34" borderId="121" applyNumberFormat="0" applyProtection="0">
      <alignment horizontal="left" vertical="top"/>
    </xf>
    <xf numFmtId="4" fontId="47" fillId="0" borderId="121" applyNumberFormat="0" applyProtection="0">
      <alignment horizontal="left" vertical="center" indent="1"/>
    </xf>
    <xf numFmtId="4" fontId="51" fillId="49" borderId="121" applyNumberFormat="0" applyProtection="0">
      <alignment horizontal="right" vertical="center"/>
    </xf>
    <xf numFmtId="4" fontId="47" fillId="0" borderId="121" applyNumberFormat="0" applyProtection="0">
      <alignment horizontal="right" vertical="center"/>
    </xf>
    <xf numFmtId="0" fontId="47" fillId="35" borderId="121" applyNumberFormat="0" applyProtection="0">
      <alignment horizontal="left" vertical="top" indent="1"/>
    </xf>
    <xf numFmtId="4" fontId="47" fillId="35" borderId="121" applyNumberFormat="0" applyProtection="0">
      <alignment horizontal="left" vertical="center" indent="1"/>
    </xf>
    <xf numFmtId="4" fontId="51" fillId="35" borderId="121" applyNumberFormat="0" applyProtection="0">
      <alignment vertical="center"/>
    </xf>
    <xf numFmtId="4" fontId="47" fillId="35" borderId="121" applyNumberFormat="0" applyProtection="0">
      <alignment vertical="center"/>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55" borderId="121" applyNumberFormat="0" applyProtection="0">
      <alignment horizontal="left" vertical="top"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center"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4" borderId="121" applyNumberFormat="0" applyProtection="0">
      <alignment horizontal="left" vertical="top"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center"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34" borderId="121" applyNumberFormat="0" applyProtection="0">
      <alignment horizontal="left" vertical="top"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center"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0" borderId="121" applyNumberFormat="0" applyProtection="0">
      <alignment horizontal="left" vertical="top"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center" indent="1"/>
    </xf>
    <xf numFmtId="4" fontId="47" fillId="51" borderId="121" applyNumberFormat="0" applyProtection="0">
      <alignment horizontal="right" vertical="center"/>
    </xf>
    <xf numFmtId="4" fontId="47" fillId="47" borderId="121" applyNumberFormat="0" applyProtection="0">
      <alignment horizontal="right" vertical="center"/>
    </xf>
    <xf numFmtId="4" fontId="47" fillId="46" borderId="121" applyNumberFormat="0" applyProtection="0">
      <alignment horizontal="right" vertical="center"/>
    </xf>
    <xf numFmtId="4" fontId="47" fillId="45" borderId="121" applyNumberFormat="0" applyProtection="0">
      <alignment horizontal="right" vertical="center"/>
    </xf>
    <xf numFmtId="4" fontId="47" fillId="44" borderId="121" applyNumberFormat="0" applyProtection="0">
      <alignment horizontal="right" vertical="center"/>
    </xf>
    <xf numFmtId="4" fontId="47" fillId="43" borderId="121" applyNumberFormat="0" applyProtection="0">
      <alignment horizontal="right" vertical="center"/>
    </xf>
    <xf numFmtId="4" fontId="47" fillId="42" borderId="121" applyNumberFormat="0" applyProtection="0">
      <alignment horizontal="right" vertical="center"/>
    </xf>
    <xf numFmtId="4" fontId="47" fillId="41" borderId="121" applyNumberFormat="0" applyProtection="0">
      <alignment horizontal="right" vertical="center"/>
    </xf>
    <xf numFmtId="4" fontId="47" fillId="40" borderId="121" applyNumberFormat="0" applyProtection="0">
      <alignment horizontal="right" vertical="center"/>
    </xf>
    <xf numFmtId="4" fontId="47" fillId="39" borderId="121" applyNumberFormat="0" applyProtection="0">
      <alignment horizontal="right" vertical="center"/>
    </xf>
    <xf numFmtId="0" fontId="27" fillId="38" borderId="121" applyNumberFormat="0" applyProtection="0">
      <alignment horizontal="left" vertical="top" indent="1"/>
    </xf>
    <xf numFmtId="4" fontId="27" fillId="38" borderId="121" applyNumberFormat="0" applyProtection="0">
      <alignment horizontal="left" vertical="center" indent="1"/>
    </xf>
    <xf numFmtId="4" fontId="46" fillId="38" borderId="121" applyNumberFormat="0" applyProtection="0">
      <alignment vertical="center"/>
    </xf>
    <xf numFmtId="4" fontId="27" fillId="37" borderId="121" applyNumberFormat="0" applyProtection="0">
      <alignment vertical="center"/>
    </xf>
    <xf numFmtId="0" fontId="63" fillId="59" borderId="126" applyNumberFormat="0" applyFont="0" applyFill="0" applyAlignment="0" applyProtection="0">
      <protection locked="0"/>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4" fontId="47" fillId="46" borderId="111" applyNumberFormat="0" applyProtection="0">
      <alignment horizontal="right" vertical="center"/>
    </xf>
    <xf numFmtId="4" fontId="51" fillId="49" borderId="111" applyNumberFormat="0" applyProtection="0">
      <alignment horizontal="right" vertical="center"/>
    </xf>
    <xf numFmtId="0" fontId="105" fillId="0" borderId="115" applyNumberFormat="0" applyFill="0" applyAlignment="0" applyProtection="0"/>
    <xf numFmtId="0" fontId="114" fillId="79" borderId="110" applyNumberFormat="0" applyAlignment="0" applyProtection="0"/>
    <xf numFmtId="4" fontId="47" fillId="0" borderId="111" applyNumberFormat="0" applyProtection="0">
      <alignment horizontal="right" vertical="center"/>
    </xf>
    <xf numFmtId="4" fontId="25" fillId="49" borderId="111" applyNumberFormat="0" applyProtection="0">
      <alignment horizontal="right" vertical="center"/>
    </xf>
    <xf numFmtId="0" fontId="102" fillId="79" borderId="118" applyNumberFormat="0" applyAlignment="0" applyProtection="0"/>
    <xf numFmtId="0" fontId="24" fillId="59" borderId="126" applyNumberFormat="0" applyFont="0" applyAlignment="0" applyProtection="0">
      <protection locked="0"/>
    </xf>
    <xf numFmtId="0" fontId="24" fillId="59" borderId="126" applyNumberFormat="0" applyFont="0" applyAlignment="0" applyProtection="0">
      <protection locked="0"/>
    </xf>
    <xf numFmtId="4" fontId="47" fillId="41" borderId="111" applyNumberFormat="0" applyProtection="0">
      <alignment horizontal="right" vertical="center"/>
    </xf>
    <xf numFmtId="0" fontId="26" fillId="0" borderId="27">
      <alignment horizontal="left" vertical="center"/>
    </xf>
    <xf numFmtId="0" fontId="102" fillId="79" borderId="118" applyNumberFormat="0" applyAlignment="0" applyProtection="0"/>
    <xf numFmtId="0" fontId="102" fillId="79" borderId="118" applyNumberFormat="0" applyAlignment="0" applyProtection="0"/>
    <xf numFmtId="0" fontId="18" fillId="54" borderId="111" applyNumberFormat="0" applyProtection="0">
      <alignment horizontal="left" vertical="top" indent="1"/>
    </xf>
    <xf numFmtId="0" fontId="24" fillId="59" borderId="117" applyNumberFormat="0" applyFont="0" applyAlignment="0" applyProtection="0">
      <protection locked="0"/>
    </xf>
    <xf numFmtId="0" fontId="102" fillId="79" borderId="118" applyNumberFormat="0" applyAlignment="0" applyProtection="0"/>
    <xf numFmtId="0" fontId="110" fillId="77" borderId="118" applyNumberFormat="0" applyAlignment="0" applyProtection="0"/>
    <xf numFmtId="0" fontId="105" fillId="0" borderId="125" applyNumberFormat="0" applyFill="0" applyAlignment="0" applyProtection="0"/>
    <xf numFmtId="0" fontId="105" fillId="0" borderId="125" applyNumberFormat="0" applyFill="0" applyAlignment="0" applyProtection="0"/>
    <xf numFmtId="0" fontId="18" fillId="54" borderId="111" applyNumberFormat="0" applyProtection="0">
      <alignment horizontal="left" vertical="top" indent="1"/>
    </xf>
    <xf numFmtId="0" fontId="18" fillId="49" borderId="111" applyNumberFormat="0" applyProtection="0">
      <alignment horizontal="left" vertical="top" indent="1"/>
    </xf>
    <xf numFmtId="0" fontId="18" fillId="54" borderId="111" applyNumberFormat="0" applyProtection="0">
      <alignment horizontal="left" vertical="center" indent="1"/>
    </xf>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85" borderId="111" applyNumberFormat="0" applyProtection="0">
      <alignment horizontal="left" vertical="top" indent="1"/>
    </xf>
    <xf numFmtId="0" fontId="18" fillId="51" borderId="111" applyNumberFormat="0" applyProtection="0">
      <alignment horizontal="left" vertical="center" indent="1"/>
    </xf>
    <xf numFmtId="0" fontId="47" fillId="35" borderId="111" applyNumberFormat="0" applyProtection="0">
      <alignment horizontal="left" vertical="top" indent="1"/>
    </xf>
    <xf numFmtId="0" fontId="18" fillId="51" borderId="111" applyNumberFormat="0" applyProtection="0">
      <alignment horizontal="left" vertical="center" indent="1"/>
    </xf>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34"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4"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5"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4" fontId="25" fillId="49" borderId="121" applyNumberFormat="0" applyProtection="0">
      <alignment horizontal="right" vertical="center"/>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10" fillId="77" borderId="118" applyNumberFormat="0" applyAlignment="0" applyProtection="0"/>
    <xf numFmtId="0" fontId="114" fillId="79" borderId="110" applyNumberFormat="0" applyAlignment="0" applyProtection="0"/>
    <xf numFmtId="4" fontId="47" fillId="51" borderId="111" applyNumberFormat="0" applyProtection="0">
      <alignment horizontal="right" vertical="center"/>
    </xf>
    <xf numFmtId="4" fontId="47" fillId="42" borderId="111" applyNumberFormat="0" applyProtection="0">
      <alignment horizontal="right" vertical="center"/>
    </xf>
    <xf numFmtId="0" fontId="26" fillId="0" borderId="27">
      <alignment horizontal="left" vertical="center"/>
    </xf>
    <xf numFmtId="4" fontId="27" fillId="34" borderId="29" applyNumberFormat="0" applyProtection="0">
      <alignment vertical="center"/>
    </xf>
    <xf numFmtId="4" fontId="47" fillId="0" borderId="121" applyNumberFormat="0" applyProtection="0">
      <alignment horizontal="right" vertical="center"/>
    </xf>
    <xf numFmtId="0" fontId="18" fillId="51" borderId="121" applyNumberFormat="0" applyProtection="0">
      <alignment horizontal="left" vertical="center" indent="1"/>
    </xf>
    <xf numFmtId="4" fontId="27" fillId="37" borderId="121" applyNumberFormat="0" applyProtection="0">
      <alignment vertical="center"/>
    </xf>
    <xf numFmtId="0" fontId="110" fillId="77" borderId="122" applyNumberFormat="0" applyAlignment="0" applyProtection="0"/>
    <xf numFmtId="0" fontId="24" fillId="59" borderId="126" applyNumberFormat="0" applyFont="0" applyAlignment="0" applyProtection="0">
      <protection locked="0"/>
    </xf>
    <xf numFmtId="0" fontId="102" fillId="79" borderId="122" applyNumberFormat="0" applyAlignment="0" applyProtection="0"/>
    <xf numFmtId="4" fontId="47" fillId="42" borderId="121" applyNumberFormat="0" applyProtection="0">
      <alignment horizontal="right" vertical="center"/>
    </xf>
    <xf numFmtId="0" fontId="18" fillId="51" borderId="121" applyNumberFormat="0" applyProtection="0">
      <alignment horizontal="left" vertical="top" indent="1"/>
    </xf>
    <xf numFmtId="4" fontId="25" fillId="49" borderId="121" applyNumberFormat="0" applyProtection="0">
      <alignment horizontal="right" vertical="center"/>
    </xf>
    <xf numFmtId="0" fontId="114" fillId="79" borderId="124" applyNumberFormat="0" applyAlignment="0" applyProtection="0"/>
    <xf numFmtId="0" fontId="47" fillId="35" borderId="121" applyNumberFormat="0" applyProtection="0">
      <alignment horizontal="left" vertical="top" indent="1"/>
    </xf>
    <xf numFmtId="0" fontId="18" fillId="34" borderId="121" applyNumberFormat="0" applyProtection="0">
      <alignment horizontal="left" vertical="center" indent="1"/>
    </xf>
    <xf numFmtId="0" fontId="102" fillId="79" borderId="122" applyNumberFormat="0" applyAlignment="0" applyProtection="0"/>
    <xf numFmtId="4" fontId="47" fillId="43" borderId="121" applyNumberFormat="0" applyProtection="0">
      <alignment horizontal="right" vertical="center"/>
    </xf>
    <xf numFmtId="0" fontId="18" fillId="54" borderId="121" applyNumberFormat="0" applyProtection="0">
      <alignment horizontal="left" vertical="center" indent="1"/>
    </xf>
    <xf numFmtId="0" fontId="114" fillId="79" borderId="124" applyNumberFormat="0" applyAlignment="0" applyProtection="0"/>
    <xf numFmtId="4" fontId="25" fillId="49" borderId="121" applyNumberFormat="0" applyProtection="0">
      <alignment horizontal="right" vertical="center"/>
    </xf>
    <xf numFmtId="0" fontId="18" fillId="51" borderId="121" applyNumberFormat="0" applyProtection="0">
      <alignment horizontal="left" vertical="top" indent="1"/>
    </xf>
    <xf numFmtId="4" fontId="47" fillId="39" borderId="121" applyNumberFormat="0" applyProtection="0">
      <alignment horizontal="right" vertical="center"/>
    </xf>
    <xf numFmtId="0" fontId="18" fillId="76" borderId="123" applyNumberFormat="0" applyFont="0" applyAlignment="0" applyProtection="0"/>
    <xf numFmtId="0" fontId="105" fillId="0" borderId="125" applyNumberFormat="0" applyFill="0" applyAlignment="0" applyProtection="0"/>
    <xf numFmtId="0" fontId="27" fillId="38" borderId="121" applyNumberFormat="0" applyProtection="0">
      <alignment horizontal="left" vertical="top" indent="1"/>
    </xf>
    <xf numFmtId="0" fontId="18" fillId="51" borderId="121" applyNumberFormat="0" applyProtection="0">
      <alignment horizontal="left" vertical="center" indent="1"/>
    </xf>
    <xf numFmtId="4" fontId="47" fillId="0" borderId="121" applyNumberFormat="0" applyProtection="0">
      <alignment horizontal="right" vertical="center"/>
    </xf>
    <xf numFmtId="0" fontId="105" fillId="0" borderId="125" applyNumberFormat="0" applyFill="0" applyAlignment="0" applyProtection="0"/>
    <xf numFmtId="0" fontId="18" fillId="76" borderId="123" applyNumberFormat="0" applyFont="0" applyAlignment="0" applyProtection="0"/>
    <xf numFmtId="0" fontId="18" fillId="49" borderId="121" applyNumberFormat="0" applyProtection="0">
      <alignment horizontal="left" vertical="center" indent="1"/>
    </xf>
    <xf numFmtId="4" fontId="47" fillId="51" borderId="121" applyNumberFormat="0" applyProtection="0">
      <alignment horizontal="right" vertical="center"/>
    </xf>
    <xf numFmtId="0" fontId="114" fillId="79" borderId="124" applyNumberFormat="0" applyAlignment="0" applyProtection="0"/>
    <xf numFmtId="0" fontId="114" fillId="79" borderId="124" applyNumberFormat="0" applyAlignment="0" applyProtection="0"/>
    <xf numFmtId="0" fontId="18" fillId="49" borderId="121" applyNumberFormat="0" applyProtection="0">
      <alignment horizontal="left" vertical="center" indent="1"/>
    </xf>
    <xf numFmtId="0" fontId="105" fillId="0" borderId="125" applyNumberFormat="0" applyFill="0" applyAlignment="0" applyProtection="0"/>
    <xf numFmtId="0" fontId="18" fillId="85" borderId="121" applyNumberFormat="0" applyProtection="0">
      <alignment horizontal="left" vertical="center" indent="1"/>
    </xf>
    <xf numFmtId="4" fontId="47" fillId="41" borderId="121" applyNumberFormat="0" applyProtection="0">
      <alignment horizontal="right" vertical="center"/>
    </xf>
    <xf numFmtId="0" fontId="18" fillId="76" borderId="123" applyNumberFormat="0" applyFont="0" applyAlignment="0" applyProtection="0"/>
    <xf numFmtId="4" fontId="46" fillId="38" borderId="121" applyNumberFormat="0" applyProtection="0">
      <alignment vertical="center"/>
    </xf>
    <xf numFmtId="0" fontId="18" fillId="84" borderId="121" applyNumberFormat="0" applyProtection="0">
      <alignment horizontal="left" vertical="top" indent="1"/>
    </xf>
    <xf numFmtId="4" fontId="47" fillId="35" borderId="121" applyNumberFormat="0" applyProtection="0">
      <alignment horizontal="left" vertical="center" indent="1"/>
    </xf>
    <xf numFmtId="0" fontId="105" fillId="0" borderId="125" applyNumberFormat="0" applyFill="0" applyAlignment="0" applyProtection="0"/>
    <xf numFmtId="0" fontId="18" fillId="76" borderId="123" applyNumberFormat="0" applyFont="0" applyAlignment="0" applyProtection="0"/>
    <xf numFmtId="0" fontId="18" fillId="49" borderId="121" applyNumberFormat="0" applyProtection="0">
      <alignment horizontal="left" vertical="top" indent="1"/>
    </xf>
    <xf numFmtId="0" fontId="18" fillId="84" borderId="121" applyNumberFormat="0" applyProtection="0">
      <alignment horizontal="left" vertical="center"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51" borderId="121" applyNumberFormat="0" applyProtection="0">
      <alignment horizontal="right" vertical="center"/>
    </xf>
    <xf numFmtId="0" fontId="18" fillId="85" borderId="121" applyNumberFormat="0" applyProtection="0">
      <alignment horizontal="left" vertical="top" indent="1"/>
    </xf>
    <xf numFmtId="0" fontId="105" fillId="0" borderId="125" applyNumberFormat="0" applyFill="0" applyAlignment="0" applyProtection="0"/>
    <xf numFmtId="0" fontId="24" fillId="59" borderId="126" applyNumberFormat="0" applyFont="0" applyAlignment="0" applyProtection="0">
      <protection locked="0"/>
    </xf>
    <xf numFmtId="4" fontId="47" fillId="43" borderId="121" applyNumberFormat="0" applyProtection="0">
      <alignment horizontal="right" vertical="center"/>
    </xf>
    <xf numFmtId="0" fontId="18" fillId="54" borderId="121" applyNumberFormat="0" applyProtection="0">
      <alignment horizontal="left" vertical="top" indent="1"/>
    </xf>
    <xf numFmtId="0" fontId="18" fillId="76" borderId="123" applyNumberFormat="0" applyFont="0" applyAlignment="0" applyProtection="0"/>
    <xf numFmtId="0" fontId="105" fillId="0" borderId="125" applyNumberFormat="0" applyFill="0" applyAlignment="0" applyProtection="0"/>
    <xf numFmtId="0" fontId="18" fillId="50" borderId="121" applyNumberFormat="0" applyProtection="0">
      <alignment horizontal="left" vertical="top" indent="1"/>
    </xf>
    <xf numFmtId="4" fontId="47" fillId="35" borderId="121" applyNumberFormat="0" applyProtection="0">
      <alignment vertical="center"/>
    </xf>
    <xf numFmtId="0" fontId="105" fillId="0" borderId="125" applyNumberFormat="0" applyFill="0" applyAlignment="0" applyProtection="0"/>
    <xf numFmtId="0" fontId="18" fillId="76" borderId="123" applyNumberFormat="0" applyFont="0" applyAlignment="0" applyProtection="0"/>
    <xf numFmtId="4" fontId="47" fillId="35" borderId="121" applyNumberFormat="0" applyProtection="0">
      <alignment vertical="center"/>
    </xf>
    <xf numFmtId="0" fontId="18" fillId="50" borderId="121" applyNumberFormat="0" applyProtection="0">
      <alignment horizontal="left" vertical="top"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46" borderId="121" applyNumberFormat="0" applyProtection="0">
      <alignment horizontal="right" vertical="center"/>
    </xf>
    <xf numFmtId="0" fontId="18" fillId="54" borderId="121" applyNumberFormat="0" applyProtection="0">
      <alignment horizontal="left" vertical="top" indent="1"/>
    </xf>
    <xf numFmtId="0" fontId="105" fillId="0" borderId="125" applyNumberFormat="0" applyFill="0" applyAlignment="0" applyProtection="0"/>
    <xf numFmtId="0" fontId="63" fillId="59" borderId="126" applyNumberFormat="0" applyFont="0" applyFill="0" applyAlignment="0" applyProtection="0">
      <protection locked="0"/>
    </xf>
    <xf numFmtId="0" fontId="105" fillId="0" borderId="125" applyNumberFormat="0" applyFill="0" applyAlignment="0" applyProtection="0"/>
    <xf numFmtId="0" fontId="18" fillId="85" borderId="121" applyNumberFormat="0" applyProtection="0">
      <alignment horizontal="left" vertical="top" indent="1"/>
    </xf>
    <xf numFmtId="4" fontId="47" fillId="45" borderId="121" applyNumberFormat="0" applyProtection="0">
      <alignment horizontal="right" vertical="center"/>
    </xf>
    <xf numFmtId="0" fontId="110" fillId="77" borderId="122" applyNumberFormat="0" applyAlignment="0" applyProtection="0"/>
    <xf numFmtId="0" fontId="18" fillId="84" borderId="121" applyNumberFormat="0" applyProtection="0">
      <alignment horizontal="left" vertical="center" indent="1"/>
    </xf>
    <xf numFmtId="0" fontId="18" fillId="49" borderId="121" applyNumberFormat="0" applyProtection="0">
      <alignment horizontal="left" vertical="top" indent="1"/>
    </xf>
    <xf numFmtId="4" fontId="47" fillId="35" borderId="121" applyNumberFormat="0" applyProtection="0">
      <alignment horizontal="left" vertical="center" indent="1"/>
    </xf>
    <xf numFmtId="0" fontId="18" fillId="84" borderId="121" applyNumberFormat="0" applyProtection="0">
      <alignment horizontal="left" vertical="top" indent="1"/>
    </xf>
    <xf numFmtId="0" fontId="102" fillId="79" borderId="122" applyNumberFormat="0" applyAlignment="0" applyProtection="0"/>
    <xf numFmtId="4" fontId="47" fillId="44" borderId="121" applyNumberFormat="0" applyProtection="0">
      <alignment horizontal="right" vertical="center"/>
    </xf>
    <xf numFmtId="0" fontId="18" fillId="85" borderId="121" applyNumberFormat="0" applyProtection="0">
      <alignment horizontal="left" vertical="center" indent="1"/>
    </xf>
    <xf numFmtId="0" fontId="114" fillId="79" borderId="124" applyNumberFormat="0" applyAlignment="0" applyProtection="0"/>
    <xf numFmtId="4" fontId="51" fillId="49" borderId="121" applyNumberFormat="0" applyProtection="0">
      <alignment horizontal="right" vertical="center"/>
    </xf>
    <xf numFmtId="0" fontId="18" fillId="51" borderId="121" applyNumberFormat="0" applyProtection="0">
      <alignment horizontal="left" vertical="center" indent="1"/>
    </xf>
    <xf numFmtId="4" fontId="46" fillId="38" borderId="121" applyNumberFormat="0" applyProtection="0">
      <alignment vertical="center"/>
    </xf>
    <xf numFmtId="0" fontId="110" fillId="77" borderId="122" applyNumberFormat="0" applyAlignment="0" applyProtection="0"/>
    <xf numFmtId="0" fontId="102" fillId="79" borderId="122" applyNumberFormat="0" applyAlignment="0" applyProtection="0"/>
    <xf numFmtId="4" fontId="47" fillId="41" borderId="121" applyNumberFormat="0" applyProtection="0">
      <alignment horizontal="right" vertical="center"/>
    </xf>
    <xf numFmtId="0" fontId="18" fillId="51" borderId="121" applyNumberFormat="0" applyProtection="0">
      <alignment horizontal="left" vertical="top" indent="1"/>
    </xf>
    <xf numFmtId="0" fontId="47" fillId="34" borderId="121" applyNumberFormat="0" applyProtection="0">
      <alignment horizontal="left" vertical="top"/>
    </xf>
    <xf numFmtId="0" fontId="114" fillId="79" borderId="124" applyNumberFormat="0" applyAlignment="0" applyProtection="0"/>
    <xf numFmtId="0" fontId="26" fillId="0" borderId="27">
      <alignment horizontal="left" vertical="center"/>
    </xf>
    <xf numFmtId="4" fontId="27" fillId="34" borderId="29" applyNumberFormat="0" applyProtection="0">
      <alignment vertical="center"/>
    </xf>
    <xf numFmtId="0" fontId="26" fillId="0" borderId="27">
      <alignment horizontal="left" vertical="center"/>
    </xf>
    <xf numFmtId="4" fontId="27" fillId="34" borderId="29" applyNumberFormat="0" applyProtection="0">
      <alignment vertical="center"/>
    </xf>
    <xf numFmtId="4" fontId="27" fillId="34" borderId="29" applyNumberFormat="0" applyProtection="0">
      <alignment vertical="center"/>
    </xf>
    <xf numFmtId="4" fontId="47" fillId="0" borderId="121" applyNumberFormat="0" applyProtection="0">
      <alignment horizontal="left" vertical="center" indent="1"/>
    </xf>
    <xf numFmtId="0" fontId="18" fillId="34" borderId="121" applyNumberFormat="0" applyProtection="0">
      <alignment horizontal="left" vertical="top" indent="1"/>
    </xf>
    <xf numFmtId="4" fontId="27" fillId="38" borderId="121" applyNumberFormat="0" applyProtection="0">
      <alignment horizontal="left" vertical="center" indent="1"/>
    </xf>
    <xf numFmtId="0" fontId="110" fillId="77" borderId="122" applyNumberFormat="0" applyAlignment="0" applyProtection="0"/>
    <xf numFmtId="4" fontId="47" fillId="40" borderId="121" applyNumberFormat="0" applyProtection="0">
      <alignment horizontal="right" vertical="center"/>
    </xf>
    <xf numFmtId="0" fontId="18" fillId="34" borderId="121" applyNumberFormat="0" applyProtection="0">
      <alignment horizontal="left" vertical="top" indent="1"/>
    </xf>
    <xf numFmtId="4" fontId="47" fillId="0" borderId="121" applyNumberFormat="0" applyProtection="0">
      <alignment horizontal="left" vertical="center" indent="1"/>
    </xf>
    <xf numFmtId="0" fontId="114" fillId="79" borderId="124" applyNumberFormat="0" applyAlignment="0" applyProtection="0"/>
    <xf numFmtId="0" fontId="105" fillId="0" borderId="125" applyNumberFormat="0" applyFill="0" applyAlignment="0" applyProtection="0"/>
    <xf numFmtId="0" fontId="18" fillId="55" borderId="121" applyNumberFormat="0" applyProtection="0">
      <alignment horizontal="left" vertical="center" indent="1"/>
    </xf>
    <xf numFmtId="4" fontId="47" fillId="46" borderId="121" applyNumberFormat="0" applyProtection="0">
      <alignment horizontal="right" vertical="center"/>
    </xf>
    <xf numFmtId="0" fontId="110" fillId="77" borderId="122" applyNumberFormat="0" applyAlignment="0" applyProtection="0"/>
    <xf numFmtId="0" fontId="18" fillId="50" borderId="121" applyNumberFormat="0" applyProtection="0">
      <alignment horizontal="left" vertical="center" indent="1"/>
    </xf>
    <xf numFmtId="0" fontId="18" fillId="55" borderId="121" applyNumberFormat="0" applyProtection="0">
      <alignment horizontal="left" vertical="top" indent="1"/>
    </xf>
    <xf numFmtId="0" fontId="47" fillId="34" borderId="121" applyNumberFormat="0" applyProtection="0">
      <alignment horizontal="left" vertical="top"/>
    </xf>
    <xf numFmtId="0" fontId="18" fillId="51" borderId="121" applyNumberFormat="0" applyProtection="0">
      <alignment horizontal="left" vertical="top" indent="1"/>
    </xf>
    <xf numFmtId="0" fontId="27" fillId="38" borderId="121" applyNumberFormat="0" applyProtection="0">
      <alignment horizontal="left" vertical="top" indent="1"/>
    </xf>
    <xf numFmtId="0" fontId="18" fillId="76" borderId="123" applyNumberFormat="0" applyFont="0" applyAlignment="0" applyProtection="0"/>
    <xf numFmtId="0" fontId="110" fillId="77" borderId="122" applyNumberFormat="0" applyAlignment="0" applyProtection="0"/>
    <xf numFmtId="0" fontId="105" fillId="0" borderId="125" applyNumberFormat="0" applyFill="0" applyAlignment="0" applyProtection="0"/>
    <xf numFmtId="4" fontId="47" fillId="39" borderId="121" applyNumberFormat="0" applyProtection="0">
      <alignment horizontal="right" vertical="center"/>
    </xf>
    <xf numFmtId="0" fontId="18" fillId="51" borderId="121" applyNumberFormat="0" applyProtection="0">
      <alignment horizontal="left" vertical="center" indent="1"/>
    </xf>
    <xf numFmtId="4" fontId="51" fillId="49" borderId="121" applyNumberFormat="0" applyProtection="0">
      <alignment horizontal="right" vertical="center"/>
    </xf>
    <xf numFmtId="0" fontId="18" fillId="49" borderId="121" applyNumberFormat="0" applyProtection="0">
      <alignment horizontal="left" vertical="center" indent="1"/>
    </xf>
    <xf numFmtId="4" fontId="47" fillId="47" borderId="121" applyNumberFormat="0" applyProtection="0">
      <alignment horizontal="right" vertical="center"/>
    </xf>
    <xf numFmtId="0" fontId="110" fillId="77" borderId="122" applyNumberFormat="0" applyAlignment="0" applyProtection="0"/>
    <xf numFmtId="0" fontId="18" fillId="49" borderId="121" applyNumberFormat="0" applyProtection="0">
      <alignment horizontal="left" vertical="center" indent="1"/>
    </xf>
    <xf numFmtId="0" fontId="18" fillId="54" borderId="121" applyNumberFormat="0" applyProtection="0">
      <alignment horizontal="left" vertical="center" indent="1"/>
    </xf>
    <xf numFmtId="4" fontId="47" fillId="40" borderId="121" applyNumberFormat="0" applyProtection="0">
      <alignment horizontal="right" vertical="center"/>
    </xf>
    <xf numFmtId="0" fontId="18" fillId="76" borderId="123" applyNumberFormat="0" applyFont="0" applyAlignment="0" applyProtection="0"/>
    <xf numFmtId="4" fontId="27" fillId="38" borderId="121" applyNumberFormat="0" applyProtection="0">
      <alignment horizontal="left" vertical="center" indent="1"/>
    </xf>
    <xf numFmtId="0" fontId="18" fillId="34" borderId="121" applyNumberFormat="0" applyProtection="0">
      <alignment horizontal="left" vertical="center" indent="1"/>
    </xf>
    <xf numFmtId="0" fontId="47" fillId="35" borderId="121" applyNumberFormat="0" applyProtection="0">
      <alignment horizontal="left" vertical="top" indent="1"/>
    </xf>
    <xf numFmtId="0" fontId="105" fillId="0" borderId="125" applyNumberFormat="0" applyFill="0" applyAlignment="0" applyProtection="0"/>
    <xf numFmtId="0" fontId="18" fillId="76" borderId="123" applyNumberFormat="0" applyFont="0" applyAlignment="0" applyProtection="0"/>
    <xf numFmtId="0" fontId="18" fillId="55" borderId="121" applyNumberFormat="0" applyProtection="0">
      <alignment horizontal="left" vertical="top" indent="1"/>
    </xf>
    <xf numFmtId="0" fontId="18" fillId="50" borderId="121" applyNumberFormat="0" applyProtection="0">
      <alignment horizontal="left" vertical="center" indent="1"/>
    </xf>
    <xf numFmtId="0" fontId="114" fillId="79" borderId="124" applyNumberFormat="0" applyAlignment="0" applyProtection="0"/>
    <xf numFmtId="0" fontId="114" fillId="79" borderId="124" applyNumberFormat="0" applyAlignment="0" applyProtection="0"/>
    <xf numFmtId="0" fontId="18" fillId="55" borderId="121" applyNumberFormat="0" applyProtection="0">
      <alignment horizontal="left" vertical="center" indent="1"/>
    </xf>
    <xf numFmtId="4" fontId="47" fillId="42" borderId="121" applyNumberFormat="0" applyProtection="0">
      <alignment horizontal="right" vertical="center"/>
    </xf>
    <xf numFmtId="0" fontId="18" fillId="85" borderId="121" applyNumberFormat="0" applyProtection="0">
      <alignment horizontal="left" vertical="center" indent="1"/>
    </xf>
    <xf numFmtId="0" fontId="18" fillId="76" borderId="123" applyNumberFormat="0" applyFont="0" applyAlignment="0" applyProtection="0"/>
    <xf numFmtId="0" fontId="105" fillId="0" borderId="125" applyNumberFormat="0" applyFill="0" applyAlignment="0" applyProtection="0"/>
    <xf numFmtId="4" fontId="27" fillId="37" borderId="121" applyNumberFormat="0" applyProtection="0">
      <alignment vertical="center"/>
    </xf>
    <xf numFmtId="0" fontId="18" fillId="84" borderId="121" applyNumberFormat="0" applyProtection="0">
      <alignment horizontal="left" vertical="top" indent="1"/>
    </xf>
    <xf numFmtId="4" fontId="51" fillId="35" borderId="121" applyNumberFormat="0" applyProtection="0">
      <alignment vertical="center"/>
    </xf>
    <xf numFmtId="0" fontId="105" fillId="0" borderId="125" applyNumberFormat="0" applyFill="0" applyAlignment="0" applyProtection="0"/>
    <xf numFmtId="0" fontId="18" fillId="76" borderId="123" applyNumberFormat="0" applyFont="0" applyAlignment="0" applyProtection="0"/>
    <xf numFmtId="0" fontId="18" fillId="49" borderId="121" applyNumberFormat="0" applyProtection="0">
      <alignment horizontal="left" vertical="top" indent="1"/>
    </xf>
    <xf numFmtId="0" fontId="18" fillId="84" borderId="121" applyNumberFormat="0" applyProtection="0">
      <alignment horizontal="left" vertical="center"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47" borderId="121" applyNumberFormat="0" applyProtection="0">
      <alignment horizontal="right" vertical="center"/>
    </xf>
    <xf numFmtId="0" fontId="18" fillId="85" borderId="121" applyNumberFormat="0" applyProtection="0">
      <alignment horizontal="left" vertical="top" indent="1"/>
    </xf>
    <xf numFmtId="0" fontId="105" fillId="0" borderId="125" applyNumberFormat="0" applyFill="0" applyAlignment="0" applyProtection="0"/>
    <xf numFmtId="0" fontId="105" fillId="0" borderId="125" applyNumberFormat="0" applyFill="0" applyAlignment="0" applyProtection="0"/>
    <xf numFmtId="0" fontId="18" fillId="85" borderId="121" applyNumberFormat="0" applyProtection="0">
      <alignment horizontal="left" vertical="top" indent="1"/>
    </xf>
    <xf numFmtId="4" fontId="47" fillId="44" borderId="121" applyNumberFormat="0" applyProtection="0">
      <alignment horizontal="right" vertical="center"/>
    </xf>
    <xf numFmtId="0" fontId="110" fillId="77" borderId="122" applyNumberFormat="0" applyAlignment="0" applyProtection="0"/>
    <xf numFmtId="0" fontId="63" fillId="59" borderId="126" applyNumberFormat="0" applyFont="0" applyFill="0" applyAlignment="0" applyProtection="0">
      <protection locked="0"/>
    </xf>
    <xf numFmtId="0" fontId="18" fillId="84" borderId="121" applyNumberFormat="0" applyProtection="0">
      <alignment horizontal="left" vertical="center" indent="1"/>
    </xf>
    <xf numFmtId="0" fontId="18" fillId="49" borderId="121" applyNumberFormat="0" applyProtection="0">
      <alignment horizontal="left" vertical="top" indent="1"/>
    </xf>
    <xf numFmtId="0" fontId="105" fillId="0" borderId="125" applyNumberFormat="0" applyFill="0" applyAlignment="0" applyProtection="0"/>
    <xf numFmtId="0" fontId="18" fillId="76" borderId="123" applyNumberFormat="0" applyFont="0" applyAlignment="0" applyProtection="0"/>
    <xf numFmtId="4" fontId="51" fillId="35" borderId="121" applyNumberFormat="0" applyProtection="0">
      <alignment vertical="center"/>
    </xf>
    <xf numFmtId="0" fontId="18" fillId="84" borderId="121" applyNumberFormat="0" applyProtection="0">
      <alignment horizontal="left" vertical="top" indent="1"/>
    </xf>
    <xf numFmtId="0" fontId="114" fillId="79" borderId="124" applyNumberFormat="0" applyAlignment="0" applyProtection="0"/>
    <xf numFmtId="0" fontId="102" fillId="79" borderId="122" applyNumberFormat="0" applyAlignment="0" applyProtection="0"/>
    <xf numFmtId="0" fontId="114" fillId="79" borderId="124" applyNumberFormat="0" applyAlignment="0" applyProtection="0"/>
    <xf numFmtId="4" fontId="47" fillId="45" borderId="121" applyNumberFormat="0" applyProtection="0">
      <alignment horizontal="right" vertical="center"/>
    </xf>
    <xf numFmtId="0" fontId="18" fillId="85" borderId="121" applyNumberFormat="0" applyProtection="0">
      <alignment horizontal="left" vertical="center" indent="1"/>
    </xf>
    <xf numFmtId="0" fontId="105" fillId="0" borderId="125" applyNumberFormat="0" applyFill="0" applyAlignment="0" applyProtection="0"/>
    <xf numFmtId="0" fontId="114" fillId="79" borderId="124" applyNumberFormat="0" applyAlignment="0" applyProtection="0"/>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27" fillId="34" borderId="121" applyNumberFormat="0" applyProtection="0"/>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4" fontId="25" fillId="49" borderId="121" applyNumberFormat="0" applyProtection="0">
      <alignment horizontal="righ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vertical="center"/>
    </xf>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59"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center" vertical="top"/>
    </xf>
    <xf numFmtId="4" fontId="47" fillId="51" borderId="121" applyNumberFormat="0" applyProtection="0">
      <alignment horizontal="left" vertical="center" indent="1"/>
    </xf>
    <xf numFmtId="4" fontId="27" fillId="38" borderId="121" applyNumberFormat="0" applyProtection="0">
      <alignment horizontal="left" vertical="center" indent="1"/>
    </xf>
    <xf numFmtId="4" fontId="47" fillId="0"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24" fillId="59" borderId="126" applyNumberFormat="0" applyFont="0" applyAlignment="0" applyProtection="0">
      <protection locked="0"/>
    </xf>
    <xf numFmtId="0" fontId="63" fillId="59" borderId="126" applyNumberFormat="0" applyFont="0" applyFill="0" applyAlignment="0" applyProtection="0">
      <protection locked="0"/>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4" fontId="25" fillId="49" borderId="121" applyNumberFormat="0" applyProtection="0">
      <alignment horizontal="right" vertical="center"/>
    </xf>
    <xf numFmtId="0" fontId="47" fillId="34" borderId="121" applyNumberFormat="0" applyProtection="0">
      <alignment horizontal="left" vertical="top"/>
    </xf>
    <xf numFmtId="4" fontId="47" fillId="0" borderId="121" applyNumberFormat="0" applyProtection="0">
      <alignment horizontal="left" vertical="center" indent="1"/>
    </xf>
    <xf numFmtId="4" fontId="51" fillId="49" borderId="121" applyNumberFormat="0" applyProtection="0">
      <alignment horizontal="right" vertical="center"/>
    </xf>
    <xf numFmtId="4" fontId="47" fillId="0" borderId="121" applyNumberFormat="0" applyProtection="0">
      <alignment horizontal="right" vertical="center"/>
    </xf>
    <xf numFmtId="0" fontId="47" fillId="35" borderId="121" applyNumberFormat="0" applyProtection="0">
      <alignment horizontal="left" vertical="top" indent="1"/>
    </xf>
    <xf numFmtId="4" fontId="47" fillId="35" borderId="121" applyNumberFormat="0" applyProtection="0">
      <alignment horizontal="left" vertical="center" indent="1"/>
    </xf>
    <xf numFmtId="4" fontId="51" fillId="35" borderId="121" applyNumberFormat="0" applyProtection="0">
      <alignment vertical="center"/>
    </xf>
    <xf numFmtId="4" fontId="47" fillId="35" borderId="121" applyNumberFormat="0" applyProtection="0">
      <alignment vertical="center"/>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55" borderId="121" applyNumberFormat="0" applyProtection="0">
      <alignment horizontal="left" vertical="top"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center"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4" borderId="121" applyNumberFormat="0" applyProtection="0">
      <alignment horizontal="left" vertical="top"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center"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34" borderId="121" applyNumberFormat="0" applyProtection="0">
      <alignment horizontal="left" vertical="top"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center"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0" borderId="121" applyNumberFormat="0" applyProtection="0">
      <alignment horizontal="left" vertical="top"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center" indent="1"/>
    </xf>
    <xf numFmtId="4" fontId="47" fillId="51" borderId="121" applyNumberFormat="0" applyProtection="0">
      <alignment horizontal="right" vertical="center"/>
    </xf>
    <xf numFmtId="4" fontId="47" fillId="47" borderId="121" applyNumberFormat="0" applyProtection="0">
      <alignment horizontal="right" vertical="center"/>
    </xf>
    <xf numFmtId="4" fontId="47" fillId="46" borderId="121" applyNumberFormat="0" applyProtection="0">
      <alignment horizontal="right" vertical="center"/>
    </xf>
    <xf numFmtId="4" fontId="47" fillId="45" borderId="121" applyNumberFormat="0" applyProtection="0">
      <alignment horizontal="right" vertical="center"/>
    </xf>
    <xf numFmtId="4" fontId="47" fillId="44" borderId="121" applyNumberFormat="0" applyProtection="0">
      <alignment horizontal="right" vertical="center"/>
    </xf>
    <xf numFmtId="4" fontId="47" fillId="43" borderId="121" applyNumberFormat="0" applyProtection="0">
      <alignment horizontal="right" vertical="center"/>
    </xf>
    <xf numFmtId="4" fontId="47" fillId="42" borderId="121" applyNumberFormat="0" applyProtection="0">
      <alignment horizontal="right" vertical="center"/>
    </xf>
    <xf numFmtId="4" fontId="47" fillId="41" borderId="121" applyNumberFormat="0" applyProtection="0">
      <alignment horizontal="right" vertical="center"/>
    </xf>
    <xf numFmtId="4" fontId="47" fillId="40" borderId="121" applyNumberFormat="0" applyProtection="0">
      <alignment horizontal="right" vertical="center"/>
    </xf>
    <xf numFmtId="4" fontId="47" fillId="39" borderId="121" applyNumberFormat="0" applyProtection="0">
      <alignment horizontal="right" vertical="center"/>
    </xf>
    <xf numFmtId="0" fontId="27" fillId="38" borderId="121" applyNumberFormat="0" applyProtection="0">
      <alignment horizontal="left" vertical="top" indent="1"/>
    </xf>
    <xf numFmtId="4" fontId="27" fillId="38" borderId="121" applyNumberFormat="0" applyProtection="0">
      <alignment horizontal="left" vertical="center" indent="1"/>
    </xf>
    <xf numFmtId="4" fontId="46" fillId="38" borderId="121" applyNumberFormat="0" applyProtection="0">
      <alignment vertical="center"/>
    </xf>
    <xf numFmtId="4" fontId="27" fillId="37" borderId="121" applyNumberFormat="0" applyProtection="0">
      <alignment vertical="center"/>
    </xf>
    <xf numFmtId="0" fontId="63" fillId="59" borderId="126" applyNumberFormat="0" applyFont="0" applyFill="0" applyAlignment="0" applyProtection="0">
      <protection locked="0"/>
    </xf>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24" fillId="59" borderId="126" applyNumberFormat="0" applyFont="0" applyAlignment="0" applyProtection="0">
      <protection locked="0"/>
    </xf>
    <xf numFmtId="0" fontId="105" fillId="0" borderId="125" applyNumberFormat="0" applyFill="0" applyAlignment="0" applyProtection="0"/>
    <xf numFmtId="0" fontId="105" fillId="0" borderId="125" applyNumberFormat="0" applyFill="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0" fontId="114" fillId="79" borderId="124" applyNumberFormat="0" applyAlignment="0" applyProtection="0"/>
    <xf numFmtId="4" fontId="27" fillId="37"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0" fontId="27" fillId="38" borderId="121" applyNumberFormat="0" applyProtection="0">
      <alignment horizontal="left" vertical="top" indent="1"/>
    </xf>
    <xf numFmtId="4" fontId="47" fillId="39"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34"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4"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5"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4" fontId="47"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0" fontId="47" fillId="34" borderId="121" applyNumberFormat="0" applyProtection="0">
      <alignment horizontal="left" vertical="top"/>
    </xf>
    <xf numFmtId="4" fontId="25" fillId="49" borderId="121" applyNumberFormat="0" applyProtection="0">
      <alignment horizontal="right" vertical="center"/>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12" fontId="26" fillId="36" borderId="42">
      <alignment horizontal="left"/>
    </xf>
    <xf numFmtId="0" fontId="18" fillId="54" borderId="111" applyNumberFormat="0" applyProtection="0">
      <alignment horizontal="left" vertical="top" indent="1"/>
    </xf>
    <xf numFmtId="0" fontId="18" fillId="55" borderId="111" applyNumberFormat="0" applyProtection="0">
      <alignment horizontal="left" vertical="center" indent="1"/>
    </xf>
    <xf numFmtId="0" fontId="18" fillId="55" borderId="111" applyNumberFormat="0" applyProtection="0">
      <alignment horizontal="left" vertical="top" indent="1"/>
    </xf>
    <xf numFmtId="4" fontId="47" fillId="0" borderId="111" applyNumberFormat="0" applyProtection="0">
      <alignment horizontal="right" vertical="center"/>
    </xf>
    <xf numFmtId="4" fontId="47" fillId="0" borderId="111" applyNumberFormat="0" applyProtection="0">
      <alignment horizontal="right" vertical="center"/>
    </xf>
    <xf numFmtId="4" fontId="47" fillId="0" borderId="111" applyNumberFormat="0" applyProtection="0">
      <alignment horizontal="left" vertical="center" indent="1"/>
    </xf>
    <xf numFmtId="0" fontId="47" fillId="34" borderId="111" applyNumberFormat="0" applyProtection="0">
      <alignment horizontal="left" vertical="top"/>
    </xf>
    <xf numFmtId="4" fontId="27" fillId="37" borderId="121" applyNumberFormat="0" applyProtection="0">
      <alignment vertical="center"/>
    </xf>
    <xf numFmtId="4" fontId="27" fillId="37" borderId="121" applyNumberFormat="0" applyProtection="0">
      <alignment vertical="center"/>
    </xf>
    <xf numFmtId="4" fontId="27" fillId="37" borderId="121" applyNumberFormat="0" applyProtection="0">
      <alignment vertical="center"/>
    </xf>
    <xf numFmtId="4" fontId="27" fillId="37" borderId="121" applyNumberFormat="0" applyProtection="0">
      <alignment vertical="center"/>
    </xf>
    <xf numFmtId="4" fontId="27" fillId="37" borderId="121" applyNumberFormat="0" applyProtection="0">
      <alignment vertical="center"/>
    </xf>
    <xf numFmtId="4" fontId="27" fillId="37" borderId="121" applyNumberFormat="0" applyProtection="0">
      <alignment vertical="center"/>
    </xf>
    <xf numFmtId="4" fontId="27" fillId="37" borderId="121" applyNumberFormat="0" applyProtection="0">
      <alignment vertical="center"/>
    </xf>
    <xf numFmtId="4" fontId="27" fillId="37" borderId="121" applyNumberFormat="0" applyProtection="0">
      <alignment vertical="center"/>
    </xf>
    <xf numFmtId="4" fontId="27" fillId="37"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46" fillId="38" borderId="121" applyNumberFormat="0" applyProtection="0">
      <alignmen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vertical="center"/>
    </xf>
    <xf numFmtId="4" fontId="27" fillId="38" borderId="121" applyNumberFormat="0" applyProtection="0">
      <alignment vertical="center"/>
    </xf>
    <xf numFmtId="4" fontId="27" fillId="38" borderId="121" applyNumberFormat="0" applyProtection="0">
      <alignment vertical="center"/>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4" fontId="27" fillId="38" borderId="121" applyNumberFormat="0" applyProtection="0">
      <alignment horizontal="left" vertical="center" indent="1"/>
    </xf>
    <xf numFmtId="0" fontId="27" fillId="38" borderId="121" applyNumberFormat="0" applyProtection="0">
      <alignment horizontal="left" vertical="top" indent="1"/>
    </xf>
    <xf numFmtId="0" fontId="27" fillId="38" borderId="121" applyNumberFormat="0" applyProtection="0">
      <alignment horizontal="left" vertical="top" indent="1"/>
    </xf>
    <xf numFmtId="0" fontId="27" fillId="38" borderId="121" applyNumberFormat="0" applyProtection="0">
      <alignment horizontal="left" vertical="top" indent="1"/>
    </xf>
    <xf numFmtId="0" fontId="27" fillId="38" borderId="121" applyNumberFormat="0" applyProtection="0">
      <alignment horizontal="left" vertical="top" indent="1"/>
    </xf>
    <xf numFmtId="0" fontId="27" fillId="38" borderId="121" applyNumberFormat="0" applyProtection="0">
      <alignment horizontal="left" vertical="top" indent="1"/>
    </xf>
    <xf numFmtId="0" fontId="27" fillId="38" borderId="121" applyNumberFormat="0" applyProtection="0">
      <alignment horizontal="left" vertical="top" indent="1"/>
    </xf>
    <xf numFmtId="0" fontId="27" fillId="38" borderId="121" applyNumberFormat="0" applyProtection="0">
      <alignment horizontal="left" vertical="top" indent="1"/>
    </xf>
    <xf numFmtId="0" fontId="27" fillId="38" borderId="121" applyNumberFormat="0" applyProtection="0">
      <alignment horizontal="left" vertical="top" indent="1"/>
    </xf>
    <xf numFmtId="0" fontId="27" fillId="38" borderId="121" applyNumberFormat="0" applyProtection="0">
      <alignment horizontal="left" vertical="top" indent="1"/>
    </xf>
    <xf numFmtId="4" fontId="27" fillId="34" borderId="121" applyNumberFormat="0" applyProtection="0"/>
    <xf numFmtId="4" fontId="27" fillId="34" borderId="29" applyNumberFormat="0" applyProtection="0">
      <alignment vertical="center"/>
    </xf>
    <xf numFmtId="4" fontId="27" fillId="34" borderId="29" applyNumberFormat="0" applyProtection="0">
      <alignment vertical="center"/>
    </xf>
    <xf numFmtId="4" fontId="27" fillId="34" borderId="29" applyNumberFormat="0" applyProtection="0">
      <alignment vertical="center"/>
    </xf>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121" applyNumberFormat="0" applyProtection="0"/>
    <xf numFmtId="4" fontId="27" fillId="34" borderId="29" applyNumberFormat="0" applyProtection="0">
      <alignment vertical="center"/>
    </xf>
    <xf numFmtId="4" fontId="27" fillId="34" borderId="29" applyNumberFormat="0" applyProtection="0">
      <alignment vertical="center"/>
    </xf>
    <xf numFmtId="4" fontId="27" fillId="34" borderId="29" applyNumberFormat="0" applyProtection="0">
      <alignment vertical="center"/>
    </xf>
    <xf numFmtId="4" fontId="27" fillId="34" borderId="29" applyNumberFormat="0" applyProtection="0">
      <alignment vertical="center"/>
    </xf>
    <xf numFmtId="4" fontId="27" fillId="34" borderId="29" applyNumberFormat="0" applyProtection="0">
      <alignment vertical="center"/>
    </xf>
    <xf numFmtId="4" fontId="27" fillId="34" borderId="29" applyNumberFormat="0" applyProtection="0">
      <alignment vertical="center"/>
    </xf>
    <xf numFmtId="4" fontId="27" fillId="34" borderId="29" applyNumberFormat="0" applyProtection="0">
      <alignmen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39"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0"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1"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2"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3"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4"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5"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6"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47"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4" fontId="47" fillId="51" borderId="121" applyNumberFormat="0" applyProtection="0">
      <alignment horizontal="right" vertical="center"/>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84"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center"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84"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50" borderId="121" applyNumberFormat="0" applyProtection="0">
      <alignment horizontal="left" vertical="top"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51"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center"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51"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34" borderId="121" applyNumberFormat="0" applyProtection="0">
      <alignment horizontal="left" vertical="top"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85"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center"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85"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4" borderId="121" applyNumberFormat="0" applyProtection="0">
      <alignment horizontal="left" vertical="top"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49"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center"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49"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0" fontId="18" fillId="55" borderId="121" applyNumberFormat="0" applyProtection="0">
      <alignment horizontal="left" vertical="top" indent="1"/>
    </xf>
    <xf numFmtId="4" fontId="47" fillId="35" borderId="121" applyNumberFormat="0" applyProtection="0">
      <alignment vertical="center"/>
    </xf>
    <xf numFmtId="4" fontId="47" fillId="35" borderId="121" applyNumberFormat="0" applyProtection="0">
      <alignment vertical="center"/>
    </xf>
    <xf numFmtId="4" fontId="47" fillId="35" borderId="121" applyNumberFormat="0" applyProtection="0">
      <alignment vertical="center"/>
    </xf>
    <xf numFmtId="4" fontId="47" fillId="35" borderId="121" applyNumberFormat="0" applyProtection="0">
      <alignment vertical="center"/>
    </xf>
    <xf numFmtId="4" fontId="47" fillId="35" borderId="121" applyNumberFormat="0" applyProtection="0">
      <alignment vertical="center"/>
    </xf>
    <xf numFmtId="4" fontId="47" fillId="35" borderId="121" applyNumberFormat="0" applyProtection="0">
      <alignment vertical="center"/>
    </xf>
    <xf numFmtId="4" fontId="47" fillId="35" borderId="121" applyNumberFormat="0" applyProtection="0">
      <alignment vertical="center"/>
    </xf>
    <xf numFmtId="4" fontId="47" fillId="35" borderId="121" applyNumberFormat="0" applyProtection="0">
      <alignment vertical="center"/>
    </xf>
    <xf numFmtId="4" fontId="47"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51" fillId="35" borderId="121" applyNumberFormat="0" applyProtection="0">
      <alignment vertical="center"/>
    </xf>
    <xf numFmtId="4" fontId="47" fillId="35" borderId="121" applyNumberFormat="0" applyProtection="0">
      <alignment horizontal="left" vertical="center" indent="1"/>
    </xf>
    <xf numFmtId="4" fontId="47" fillId="35" borderId="121" applyNumberFormat="0" applyProtection="0">
      <alignment horizontal="left" vertical="center" indent="1"/>
    </xf>
    <xf numFmtId="4" fontId="47" fillId="35" borderId="121" applyNumberFormat="0" applyProtection="0">
      <alignment horizontal="left" vertical="center" indent="1"/>
    </xf>
    <xf numFmtId="4" fontId="47" fillId="35" borderId="121" applyNumberFormat="0" applyProtection="0">
      <alignment horizontal="left" vertical="center" indent="1"/>
    </xf>
    <xf numFmtId="4" fontId="47" fillId="35" borderId="121" applyNumberFormat="0" applyProtection="0">
      <alignment horizontal="left" vertical="center" indent="1"/>
    </xf>
    <xf numFmtId="4" fontId="47" fillId="35" borderId="121" applyNumberFormat="0" applyProtection="0">
      <alignment horizontal="left" vertical="center" indent="1"/>
    </xf>
    <xf numFmtId="4" fontId="47" fillId="35" borderId="121" applyNumberFormat="0" applyProtection="0">
      <alignment horizontal="left" vertical="center" indent="1"/>
    </xf>
    <xf numFmtId="4" fontId="47" fillId="35" borderId="121" applyNumberFormat="0" applyProtection="0">
      <alignment horizontal="left" vertical="center" indent="1"/>
    </xf>
    <xf numFmtId="4" fontId="47" fillId="35" borderId="121" applyNumberFormat="0" applyProtection="0">
      <alignment horizontal="left" vertical="center" indent="1"/>
    </xf>
    <xf numFmtId="0" fontId="47" fillId="35" borderId="121" applyNumberFormat="0" applyProtection="0">
      <alignment horizontal="left" vertical="top" indent="1"/>
    </xf>
    <xf numFmtId="0" fontId="47" fillId="35" borderId="121" applyNumberFormat="0" applyProtection="0">
      <alignment horizontal="left" vertical="top" indent="1"/>
    </xf>
    <xf numFmtId="0" fontId="47" fillId="35" borderId="121" applyNumberFormat="0" applyProtection="0">
      <alignment horizontal="left" vertical="top" indent="1"/>
    </xf>
    <xf numFmtId="0" fontId="47" fillId="35" borderId="121" applyNumberFormat="0" applyProtection="0">
      <alignment horizontal="left" vertical="top" indent="1"/>
    </xf>
    <xf numFmtId="0" fontId="47" fillId="35" borderId="121" applyNumberFormat="0" applyProtection="0">
      <alignment horizontal="left" vertical="top" indent="1"/>
    </xf>
    <xf numFmtId="0" fontId="47" fillId="35" borderId="121" applyNumberFormat="0" applyProtection="0">
      <alignment horizontal="left" vertical="top" indent="1"/>
    </xf>
    <xf numFmtId="0" fontId="47" fillId="35" borderId="121" applyNumberFormat="0" applyProtection="0">
      <alignment horizontal="left" vertical="top" indent="1"/>
    </xf>
    <xf numFmtId="0" fontId="47" fillId="35" borderId="121" applyNumberFormat="0" applyProtection="0">
      <alignment horizontal="left" vertical="top" indent="1"/>
    </xf>
    <xf numFmtId="0" fontId="47" fillId="35" borderId="121" applyNumberFormat="0" applyProtection="0">
      <alignment horizontal="left" vertical="top" indent="1"/>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47" fillId="0"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51" fillId="49" borderId="121" applyNumberFormat="0" applyProtection="0">
      <alignment horizontal="right" vertical="center"/>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59" borderId="121" applyNumberFormat="0" applyProtection="0">
      <alignment horizontal="left" vertical="center" indent="1"/>
    </xf>
    <xf numFmtId="4" fontId="47" fillId="59" borderId="121" applyNumberFormat="0" applyProtection="0">
      <alignment horizontal="left" vertical="center" indent="1"/>
    </xf>
    <xf numFmtId="4" fontId="47" fillId="59"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0" borderId="121" applyNumberFormat="0" applyProtection="0">
      <alignment horizontal="left" vertical="center" indent="1"/>
    </xf>
    <xf numFmtId="4" fontId="47" fillId="51" borderId="121" applyNumberFormat="0" applyProtection="0">
      <alignment horizontal="left" vertical="center" indent="1"/>
    </xf>
    <xf numFmtId="4" fontId="47" fillId="51" borderId="121" applyNumberFormat="0" applyProtection="0">
      <alignment horizontal="left" vertical="center" indent="1"/>
    </xf>
    <xf numFmtId="4" fontId="47" fillId="51" borderId="121" applyNumberFormat="0" applyProtection="0">
      <alignment horizontal="left" vertical="center" indent="1"/>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center" vertical="top"/>
    </xf>
    <xf numFmtId="0" fontId="47" fillId="34" borderId="121" applyNumberFormat="0" applyProtection="0">
      <alignment horizontal="center" vertical="top"/>
    </xf>
    <xf numFmtId="0" fontId="47" fillId="34" borderId="121" applyNumberFormat="0" applyProtection="0">
      <alignment horizontal="center"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0" fontId="47" fillId="34" borderId="121" applyNumberFormat="0" applyProtection="0">
      <alignment horizontal="left" vertical="top"/>
    </xf>
    <xf numFmtId="4" fontId="25" fillId="49" borderId="121" applyNumberFormat="0" applyProtection="0">
      <alignment horizontal="right" vertical="center"/>
    </xf>
    <xf numFmtId="4" fontId="25" fillId="49" borderId="121" applyNumberFormat="0" applyProtection="0">
      <alignment horizontal="right" vertical="center"/>
    </xf>
    <xf numFmtId="4" fontId="25" fillId="49" borderId="121" applyNumberFormat="0" applyProtection="0">
      <alignment horizontal="right" vertical="center"/>
    </xf>
    <xf numFmtId="4" fontId="25" fillId="49" borderId="121" applyNumberFormat="0" applyProtection="0">
      <alignment horizontal="right" vertical="center"/>
    </xf>
    <xf numFmtId="4" fontId="25" fillId="49" borderId="121" applyNumberFormat="0" applyProtection="0">
      <alignment horizontal="right" vertical="center"/>
    </xf>
    <xf numFmtId="4" fontId="25" fillId="49" borderId="121" applyNumberFormat="0" applyProtection="0">
      <alignment horizontal="right" vertical="center"/>
    </xf>
    <xf numFmtId="4" fontId="25" fillId="49" borderId="121" applyNumberFormat="0" applyProtection="0">
      <alignment horizontal="right" vertical="center"/>
    </xf>
    <xf numFmtId="4" fontId="25" fillId="49" borderId="121" applyNumberFormat="0" applyProtection="0">
      <alignment horizontal="right" vertical="center"/>
    </xf>
    <xf numFmtId="4" fontId="25" fillId="49" borderId="121" applyNumberFormat="0" applyProtection="0">
      <alignment horizontal="right" vertical="center"/>
    </xf>
    <xf numFmtId="175" fontId="18" fillId="0" borderId="114">
      <alignment horizontal="justify" vertical="top" wrapText="1"/>
    </xf>
    <xf numFmtId="4" fontId="47" fillId="42" borderId="111" applyNumberFormat="0" applyProtection="0">
      <alignment horizontal="right" vertical="center"/>
    </xf>
    <xf numFmtId="4" fontId="47" fillId="43" borderId="111" applyNumberFormat="0" applyProtection="0">
      <alignment horizontal="right" vertical="center"/>
    </xf>
    <xf numFmtId="4" fontId="47" fillId="44" borderId="111" applyNumberFormat="0" applyProtection="0">
      <alignment horizontal="right" vertical="center"/>
    </xf>
    <xf numFmtId="4" fontId="47" fillId="47" borderId="111" applyNumberFormat="0" applyProtection="0">
      <alignment horizontal="right" vertical="center"/>
    </xf>
    <xf numFmtId="4" fontId="27" fillId="38" borderId="111" applyNumberFormat="0" applyProtection="0">
      <alignment horizontal="left" vertical="center" indent="1"/>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8" fillId="54" borderId="111" applyNumberFormat="0" applyProtection="0">
      <alignment horizontal="left" vertical="center" indent="1"/>
    </xf>
    <xf numFmtId="4" fontId="47" fillId="0" borderId="111" applyNumberFormat="0" applyProtection="0">
      <alignment horizontal="right" vertical="center"/>
    </xf>
    <xf numFmtId="4" fontId="47" fillId="0" borderId="111" applyNumberFormat="0" applyProtection="0">
      <alignment horizontal="right" vertical="center"/>
    </xf>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0" fontId="105" fillId="0" borderId="125" applyNumberFormat="0" applyFill="0" applyAlignment="0" applyProtection="0"/>
    <xf numFmtId="4" fontId="27" fillId="38" borderId="111" applyNumberFormat="0" applyProtection="0">
      <alignment horizontal="left" vertical="center" indent="1"/>
    </xf>
    <xf numFmtId="4" fontId="47" fillId="0" borderId="111" applyNumberFormat="0" applyProtection="0">
      <alignment horizontal="right" vertical="center"/>
    </xf>
    <xf numFmtId="0" fontId="18" fillId="54" borderId="111" applyNumberFormat="0" applyProtection="0">
      <alignment horizontal="left" vertical="center" indent="1"/>
    </xf>
    <xf numFmtId="0" fontId="47" fillId="35" borderId="111" applyNumberFormat="0" applyProtection="0">
      <alignment horizontal="left" vertical="top" indent="1"/>
    </xf>
    <xf numFmtId="4" fontId="47" fillId="51" borderId="111" applyNumberFormat="0" applyProtection="0">
      <alignment horizontal="right" vertical="center"/>
    </xf>
    <xf numFmtId="0" fontId="26" fillId="0" borderId="27">
      <alignment horizontal="left" vertical="center"/>
    </xf>
    <xf numFmtId="0" fontId="110" fillId="77" borderId="122" applyNumberFormat="0" applyAlignment="0" applyProtection="0"/>
    <xf numFmtId="0" fontId="24" fillId="59" borderId="126" applyNumberFormat="0" applyFont="0" applyAlignment="0" applyProtection="0">
      <protection locked="0"/>
    </xf>
    <xf numFmtId="0" fontId="102" fillId="79" borderId="122" applyNumberFormat="0" applyAlignment="0" applyProtection="0"/>
    <xf numFmtId="0" fontId="18" fillId="50" borderId="111" applyNumberFormat="0" applyProtection="0">
      <alignment horizontal="left" vertical="center" indent="1"/>
    </xf>
    <xf numFmtId="0" fontId="102" fillId="79" borderId="122" applyNumberFormat="0" applyAlignment="0" applyProtection="0"/>
    <xf numFmtId="0" fontId="18" fillId="54" borderId="111" applyNumberFormat="0" applyProtection="0">
      <alignment horizontal="left" vertical="center" indent="1"/>
    </xf>
    <xf numFmtId="0" fontId="102" fillId="79" borderId="122" applyNumberFormat="0" applyAlignment="0" applyProtection="0"/>
    <xf numFmtId="0" fontId="24" fillId="59" borderId="126" applyNumberFormat="0" applyFont="0" applyAlignment="0" applyProtection="0">
      <protection locked="0"/>
    </xf>
    <xf numFmtId="0" fontId="47" fillId="34" borderId="111" applyNumberFormat="0" applyProtection="0">
      <alignment horizontal="left" vertical="top"/>
    </xf>
    <xf numFmtId="0" fontId="102" fillId="79" borderId="122" applyNumberFormat="0" applyAlignment="0" applyProtection="0"/>
    <xf numFmtId="0" fontId="63" fillId="59" borderId="126" applyNumberFormat="0" applyFont="0" applyFill="0" applyAlignment="0" applyProtection="0">
      <protection locked="0"/>
    </xf>
    <xf numFmtId="4" fontId="47" fillId="0" borderId="111" applyNumberFormat="0" applyProtection="0">
      <alignment horizontal="right" vertical="center"/>
    </xf>
    <xf numFmtId="0" fontId="110" fillId="77" borderId="122" applyNumberFormat="0" applyAlignment="0" applyProtection="0"/>
    <xf numFmtId="0" fontId="102" fillId="79" borderId="122" applyNumberFormat="0" applyAlignment="0" applyProtection="0"/>
    <xf numFmtId="0" fontId="110" fillId="77" borderId="122" applyNumberFormat="0" applyAlignment="0" applyProtection="0"/>
    <xf numFmtId="0" fontId="102" fillId="79" borderId="122" applyNumberFormat="0" applyAlignment="0" applyProtection="0"/>
    <xf numFmtId="0" fontId="26" fillId="0" borderId="27">
      <alignment horizontal="left" vertical="center"/>
    </xf>
    <xf numFmtId="0" fontId="26" fillId="0" borderId="27">
      <alignment horizontal="left" vertical="center"/>
    </xf>
    <xf numFmtId="0" fontId="110" fillId="77" borderId="122" applyNumberFormat="0" applyAlignment="0" applyProtection="0"/>
    <xf numFmtId="0" fontId="18" fillId="54" borderId="111" applyNumberFormat="0" applyProtection="0">
      <alignment horizontal="left" vertical="center" indent="1"/>
    </xf>
    <xf numFmtId="0" fontId="110" fillId="77" borderId="122" applyNumberFormat="0" applyAlignment="0" applyProtection="0"/>
    <xf numFmtId="0" fontId="110" fillId="77" borderId="122" applyNumberFormat="0" applyAlignment="0" applyProtection="0"/>
    <xf numFmtId="4" fontId="47" fillId="0" borderId="111" applyNumberFormat="0" applyProtection="0">
      <alignment horizontal="left" vertical="center" indent="1"/>
    </xf>
    <xf numFmtId="0" fontId="110" fillId="77" borderId="122" applyNumberFormat="0" applyAlignment="0" applyProtection="0"/>
    <xf numFmtId="0" fontId="102" fillId="79" borderId="122" applyNumberFormat="0" applyAlignment="0" applyProtection="0"/>
    <xf numFmtId="0" fontId="110" fillId="77" borderId="122" applyNumberFormat="0" applyAlignment="0" applyProtection="0"/>
    <xf numFmtId="0" fontId="63" fillId="59" borderId="126" applyNumberFormat="0" applyFont="0" applyFill="0" applyAlignment="0" applyProtection="0">
      <protection locked="0"/>
    </xf>
    <xf numFmtId="0" fontId="18" fillId="54" borderId="111" applyNumberFormat="0" applyProtection="0">
      <alignment horizontal="left" vertical="top" indent="1"/>
    </xf>
    <xf numFmtId="0" fontId="102" fillId="79" borderId="122" applyNumberFormat="0" applyAlignment="0" applyProtection="0"/>
    <xf numFmtId="4" fontId="47" fillId="0" borderId="111" applyNumberFormat="0" applyProtection="0">
      <alignment horizontal="right" vertical="center"/>
    </xf>
    <xf numFmtId="4" fontId="47" fillId="0" borderId="111" applyNumberFormat="0" applyProtection="0">
      <alignment horizontal="left" vertical="center" indent="1"/>
    </xf>
    <xf numFmtId="0" fontId="18" fillId="34" borderId="111" applyNumberFormat="0" applyProtection="0">
      <alignment horizontal="left" vertical="center" indent="1"/>
    </xf>
    <xf numFmtId="0" fontId="47" fillId="34" borderId="111" applyNumberFormat="0" applyProtection="0">
      <alignment horizontal="left" vertical="top"/>
    </xf>
    <xf numFmtId="0" fontId="47" fillId="34" borderId="111" applyNumberFormat="0" applyProtection="0">
      <alignment horizontal="left" vertical="top"/>
    </xf>
    <xf numFmtId="0" fontId="47" fillId="34" borderId="111" applyNumberFormat="0" applyProtection="0">
      <alignment horizontal="left" vertical="top"/>
    </xf>
    <xf numFmtId="4" fontId="47" fillId="0" borderId="111" applyNumberFormat="0" applyProtection="0">
      <alignment horizontal="left" vertical="center" indent="1"/>
    </xf>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47" fillId="34" borderId="111" applyNumberFormat="0" applyProtection="0">
      <alignment horizontal="left" vertical="top"/>
    </xf>
    <xf numFmtId="0" fontId="18" fillId="54" borderId="111" applyNumberFormat="0" applyProtection="0">
      <alignment horizontal="left" vertical="top" indent="1"/>
    </xf>
    <xf numFmtId="0" fontId="24" fillId="59" borderId="126" applyNumberFormat="0" applyFont="0" applyAlignment="0" applyProtection="0">
      <protection locked="0"/>
    </xf>
    <xf numFmtId="0" fontId="63" fillId="59" borderId="126" applyNumberFormat="0" applyFont="0" applyFill="0" applyAlignment="0" applyProtection="0">
      <protection locked="0"/>
    </xf>
    <xf numFmtId="0" fontId="63" fillId="59" borderId="126" applyNumberFormat="0" applyFont="0" applyFill="0" applyAlignment="0" applyProtection="0">
      <protection locked="0"/>
    </xf>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24" fillId="59" borderId="126" applyNumberFormat="0" applyFont="0" applyAlignment="0" applyProtection="0">
      <protection locked="0"/>
    </xf>
    <xf numFmtId="4" fontId="51" fillId="49" borderId="111" applyNumberFormat="0" applyProtection="0">
      <alignment horizontal="right" vertical="center"/>
    </xf>
    <xf numFmtId="0" fontId="18" fillId="54" borderId="111" applyNumberFormat="0" applyProtection="0">
      <alignment horizontal="left" vertical="center" indent="1"/>
    </xf>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47" fillId="35" borderId="111" applyNumberFormat="0" applyProtection="0">
      <alignment horizontal="left" vertical="top" indent="1"/>
    </xf>
    <xf numFmtId="0" fontId="18" fillId="34" borderId="111" applyNumberFormat="0" applyProtection="0">
      <alignment horizontal="left" vertical="top" indent="1"/>
    </xf>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05" fillId="0" borderId="115" applyNumberFormat="0" applyFill="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8" fillId="76" borderId="123" applyNumberFormat="0" applyFon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10" fillId="77"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02" fillId="79" borderId="122" applyNumberFormat="0" applyAlignment="0" applyProtection="0"/>
    <xf numFmtId="0" fontId="18" fillId="0" borderId="128" applyNumberFormat="0" applyFill="0" applyAlignment="0" applyProtection="0"/>
    <xf numFmtId="0" fontId="18" fillId="0" borderId="128" applyNumberFormat="0" applyFill="0" applyAlignment="0" applyProtection="0"/>
    <xf numFmtId="0" fontId="26" fillId="0" borderId="119">
      <alignment horizontal="left" vertical="center"/>
    </xf>
    <xf numFmtId="0" fontId="21" fillId="35" borderId="129" applyNumberFormat="0" applyFont="0" applyAlignment="0" applyProtection="0">
      <alignment horizontal="center"/>
      <protection locked="0"/>
    </xf>
    <xf numFmtId="0" fontId="21" fillId="35" borderId="129" applyNumberFormat="0" applyFont="0" applyAlignment="0" applyProtection="0">
      <alignment horizontal="center"/>
      <protection locked="0"/>
    </xf>
    <xf numFmtId="0" fontId="21" fillId="35" borderId="129" applyNumberFormat="0" applyFont="0" applyAlignment="0" applyProtection="0">
      <alignment horizontal="center"/>
      <protection locked="0"/>
    </xf>
    <xf numFmtId="0" fontId="21" fillId="35" borderId="129" applyNumberFormat="0" applyFont="0" applyAlignment="0" applyProtection="0">
      <alignment horizontal="center"/>
      <protection locked="0"/>
    </xf>
    <xf numFmtId="175" fontId="18" fillId="0" borderId="130">
      <alignment horizontal="justify" vertical="top" wrapText="1"/>
    </xf>
    <xf numFmtId="0" fontId="35" fillId="0" borderId="131"/>
    <xf numFmtId="0" fontId="130" fillId="0" borderId="0" applyNumberFormat="0" applyFill="0" applyBorder="0" applyAlignment="0" applyProtection="0"/>
    <xf numFmtId="0" fontId="17" fillId="0" borderId="0"/>
    <xf numFmtId="0" fontId="131" fillId="0" borderId="0" applyNumberFormat="0" applyFill="0" applyAlignment="0" applyProtection="0"/>
    <xf numFmtId="0" fontId="132" fillId="0" borderId="0" applyNumberFormat="0" applyFill="0" applyBorder="0" applyAlignment="0" applyProtection="0">
      <alignment vertical="top"/>
      <protection locked="0"/>
    </xf>
    <xf numFmtId="0" fontId="131" fillId="0" borderId="0" applyNumberFormat="0" applyFill="0" applyProtection="0">
      <alignment vertical="top"/>
    </xf>
    <xf numFmtId="0" fontId="1" fillId="0" borderId="0" applyNumberFormat="0" applyFill="0" applyProtection="0">
      <alignment horizontal="right" indent="1"/>
    </xf>
    <xf numFmtId="199" fontId="1" fillId="0" borderId="132">
      <alignment horizontal="center" vertical="center"/>
    </xf>
    <xf numFmtId="0" fontId="1" fillId="0" borderId="133" applyFill="0">
      <alignment horizontal="center" vertical="center"/>
    </xf>
    <xf numFmtId="0" fontId="1" fillId="0" borderId="133" applyFill="0">
      <alignment horizontal="left" vertical="center" indent="2"/>
    </xf>
    <xf numFmtId="200" fontId="1" fillId="0" borderId="133" applyFill="0">
      <alignment horizontal="center" vertical="center"/>
    </xf>
    <xf numFmtId="0" fontId="57" fillId="0" borderId="0"/>
    <xf numFmtId="0" fontId="137" fillId="0" borderId="0" applyNumberFormat="0" applyFill="0" applyBorder="0" applyAlignment="0" applyProtection="0"/>
    <xf numFmtId="0" fontId="1" fillId="10" borderId="0" applyNumberFormat="0" applyBorder="0" applyAlignment="0" applyProtection="0"/>
    <xf numFmtId="0" fontId="32" fillId="0" borderId="0"/>
    <xf numFmtId="0" fontId="138" fillId="0" borderId="0"/>
    <xf numFmtId="188" fontId="139" fillId="59" borderId="0">
      <alignment horizontal="left" vertical="center"/>
    </xf>
    <xf numFmtId="0" fontId="20" fillId="59" borderId="0">
      <alignment horizontal="left" wrapText="1"/>
    </xf>
    <xf numFmtId="0" fontId="20" fillId="59" borderId="137" applyNumberFormat="0">
      <alignment horizontal="center" vertical="center" wrapText="1"/>
    </xf>
    <xf numFmtId="42" fontId="18" fillId="59" borderId="0"/>
    <xf numFmtId="42" fontId="18" fillId="59" borderId="65">
      <alignment vertical="center"/>
    </xf>
    <xf numFmtId="42" fontId="18" fillId="59" borderId="138">
      <alignment horizontal="left"/>
    </xf>
    <xf numFmtId="0" fontId="140" fillId="0" borderId="0">
      <alignment horizontal="left" vertical="center"/>
    </xf>
    <xf numFmtId="41" fontId="18" fillId="59" borderId="0"/>
    <xf numFmtId="206" fontId="18" fillId="59" borderId="0"/>
    <xf numFmtId="0" fontId="18" fillId="0" borderId="0"/>
    <xf numFmtId="0" fontId="18" fillId="0" borderId="0"/>
    <xf numFmtId="0" fontId="141" fillId="0" borderId="0"/>
    <xf numFmtId="43" fontId="141" fillId="0" borderId="0" applyFont="0" applyFill="0" applyBorder="0" applyAlignment="0" applyProtection="0"/>
    <xf numFmtId="44" fontId="141" fillId="0" borderId="0" applyFont="0" applyFill="0" applyBorder="0" applyAlignment="0" applyProtection="0"/>
    <xf numFmtId="9" fontId="141" fillId="0" borderId="0" applyFont="0" applyFill="0" applyBorder="0" applyAlignment="0" applyProtection="0"/>
    <xf numFmtId="0" fontId="18" fillId="0" borderId="0"/>
    <xf numFmtId="44" fontId="52" fillId="0" borderId="0" applyFont="0" applyFill="0" applyBorder="0" applyAlignment="0" applyProtection="0"/>
    <xf numFmtId="44" fontId="57" fillId="0" borderId="0" applyFont="0" applyFill="0" applyBorder="0" applyAlignment="0" applyProtection="0"/>
    <xf numFmtId="0" fontId="52" fillId="0" borderId="0"/>
    <xf numFmtId="9" fontId="52" fillId="0" borderId="0" applyFont="0" applyFill="0" applyBorder="0" applyAlignment="0" applyProtection="0"/>
    <xf numFmtId="177" fontId="30" fillId="0" borderId="0"/>
    <xf numFmtId="43" fontId="30" fillId="0" borderId="0" applyFont="0" applyFill="0" applyBorder="0" applyAlignment="0" applyProtection="0"/>
    <xf numFmtId="0" fontId="134" fillId="0" borderId="0"/>
    <xf numFmtId="44" fontId="134" fillId="0" borderId="0" applyFont="0" applyFill="0" applyBorder="0" applyAlignment="0" applyProtection="0"/>
    <xf numFmtId="0" fontId="33" fillId="0" borderId="0"/>
    <xf numFmtId="43" fontId="1" fillId="0" borderId="0" applyFont="0" applyFill="0" applyBorder="0" applyAlignment="0" applyProtection="0"/>
    <xf numFmtId="0" fontId="57" fillId="0" borderId="0"/>
    <xf numFmtId="0" fontId="35" fillId="0" borderId="0"/>
  </cellStyleXfs>
  <cellXfs count="1407">
    <xf numFmtId="0" fontId="0" fillId="0" borderId="0" xfId="0"/>
    <xf numFmtId="0" fontId="120" fillId="0" borderId="0" xfId="0" applyFont="1"/>
    <xf numFmtId="0" fontId="120" fillId="0" borderId="0" xfId="0" applyFont="1" applyAlignment="1">
      <alignment horizontal="center"/>
    </xf>
    <xf numFmtId="44" fontId="120" fillId="0" borderId="0" xfId="25745" applyFont="1" applyFill="1"/>
    <xf numFmtId="0" fontId="16" fillId="0" borderId="0" xfId="0" applyFont="1"/>
    <xf numFmtId="0" fontId="14" fillId="0" borderId="0" xfId="0" applyFont="1"/>
    <xf numFmtId="165" fontId="120" fillId="0" borderId="0" xfId="0" applyNumberFormat="1" applyFont="1"/>
    <xf numFmtId="10" fontId="120" fillId="0" borderId="0" xfId="25793" applyNumberFormat="1" applyFont="1"/>
    <xf numFmtId="0" fontId="120" fillId="0" borderId="0" xfId="0" applyFont="1" applyAlignment="1">
      <alignment horizontal="left" indent="1"/>
    </xf>
    <xf numFmtId="0" fontId="124" fillId="0" borderId="0" xfId="0" applyFont="1" applyAlignment="1">
      <alignment horizontal="right"/>
    </xf>
    <xf numFmtId="0" fontId="124" fillId="0" borderId="0" xfId="0" applyFont="1"/>
    <xf numFmtId="0" fontId="120" fillId="0" borderId="0" xfId="0" applyFont="1" applyAlignment="1">
      <alignment horizontal="right"/>
    </xf>
    <xf numFmtId="0" fontId="17" fillId="0" borderId="0" xfId="0" applyFont="1"/>
    <xf numFmtId="0" fontId="120" fillId="0" borderId="11" xfId="0" applyFont="1" applyBorder="1" applyAlignment="1">
      <alignment horizontal="center"/>
    </xf>
    <xf numFmtId="0" fontId="120" fillId="0" borderId="0" xfId="0" applyFont="1" applyAlignment="1">
      <alignment horizontal="left"/>
    </xf>
    <xf numFmtId="0" fontId="120" fillId="0" borderId="0" xfId="0" applyFont="1" applyAlignment="1">
      <alignment vertical="center"/>
    </xf>
    <xf numFmtId="44" fontId="120" fillId="0" borderId="0" xfId="0" applyNumberFormat="1" applyFont="1"/>
    <xf numFmtId="0" fontId="120" fillId="0" borderId="0" xfId="28781" applyFont="1"/>
    <xf numFmtId="0" fontId="120" fillId="0" borderId="0" xfId="30158" applyFont="1"/>
    <xf numFmtId="44" fontId="120" fillId="0" borderId="0" xfId="25745" applyFont="1"/>
    <xf numFmtId="165" fontId="120" fillId="0" borderId="0" xfId="25742" applyNumberFormat="1" applyFont="1"/>
    <xf numFmtId="43" fontId="120" fillId="0" borderId="0" xfId="25742" applyFont="1"/>
    <xf numFmtId="0" fontId="120" fillId="87" borderId="13" xfId="0" applyFont="1" applyFill="1" applyBorder="1" applyAlignment="1">
      <alignment horizontal="center"/>
    </xf>
    <xf numFmtId="0" fontId="120" fillId="87" borderId="135" xfId="0" applyFont="1" applyFill="1" applyBorder="1" applyAlignment="1">
      <alignment horizontal="center"/>
    </xf>
    <xf numFmtId="0" fontId="120" fillId="0" borderId="13" xfId="0" applyFont="1" applyBorder="1" applyAlignment="1">
      <alignment horizontal="left"/>
    </xf>
    <xf numFmtId="165" fontId="120" fillId="0" borderId="13" xfId="25742" applyNumberFormat="1" applyFont="1" applyBorder="1"/>
    <xf numFmtId="165" fontId="120" fillId="0" borderId="135" xfId="25742" applyNumberFormat="1" applyFont="1" applyBorder="1"/>
    <xf numFmtId="0" fontId="124" fillId="0" borderId="13" xfId="0" applyFont="1" applyBorder="1" applyAlignment="1">
      <alignment horizontal="left"/>
    </xf>
    <xf numFmtId="0" fontId="120" fillId="88" borderId="13" xfId="0" applyFont="1" applyFill="1" applyBorder="1" applyAlignment="1">
      <alignment horizontal="left"/>
    </xf>
    <xf numFmtId="165" fontId="120" fillId="88" borderId="13" xfId="25742" applyNumberFormat="1" applyFont="1" applyFill="1" applyBorder="1"/>
    <xf numFmtId="165" fontId="120" fillId="88" borderId="135" xfId="25742" applyNumberFormat="1" applyFont="1" applyFill="1" applyBorder="1"/>
    <xf numFmtId="0" fontId="120" fillId="0" borderId="13" xfId="0" applyFont="1" applyBorder="1"/>
    <xf numFmtId="165" fontId="124" fillId="0" borderId="13" xfId="25742" applyNumberFormat="1" applyFont="1" applyBorder="1"/>
    <xf numFmtId="0" fontId="135" fillId="0" borderId="0" xfId="0" applyFont="1"/>
    <xf numFmtId="0" fontId="136" fillId="0" borderId="0" xfId="0" applyFont="1"/>
    <xf numFmtId="0" fontId="133" fillId="0" borderId="0" xfId="0" applyFont="1"/>
    <xf numFmtId="0" fontId="124" fillId="88" borderId="13" xfId="0" applyFont="1" applyFill="1" applyBorder="1" applyAlignment="1">
      <alignment horizontal="left"/>
    </xf>
    <xf numFmtId="165" fontId="120" fillId="88" borderId="66" xfId="25742" applyNumberFormat="1" applyFont="1" applyFill="1" applyBorder="1"/>
    <xf numFmtId="165" fontId="14" fillId="0" borderId="0" xfId="0" applyNumberFormat="1" applyFont="1"/>
    <xf numFmtId="165" fontId="16" fillId="0" borderId="0" xfId="0" applyNumberFormat="1" applyFont="1"/>
    <xf numFmtId="41" fontId="16" fillId="0" borderId="0" xfId="0" applyNumberFormat="1" applyFont="1"/>
    <xf numFmtId="0" fontId="120" fillId="88" borderId="13" xfId="0" applyFont="1" applyFill="1" applyBorder="1"/>
    <xf numFmtId="43" fontId="120" fillId="0" borderId="0" xfId="0" applyNumberFormat="1" applyFont="1"/>
    <xf numFmtId="165" fontId="120" fillId="0" borderId="0" xfId="25742" applyNumberFormat="1" applyFont="1" applyFill="1" applyAlignment="1">
      <alignment horizontal="right"/>
    </xf>
    <xf numFmtId="165" fontId="120" fillId="0" borderId="0" xfId="25742" applyNumberFormat="1" applyFont="1" applyFill="1" applyAlignment="1">
      <alignment horizontal="center"/>
    </xf>
    <xf numFmtId="43" fontId="120" fillId="0" borderId="0" xfId="25742" applyFont="1" applyFill="1" applyAlignment="1">
      <alignment horizontal="right"/>
    </xf>
    <xf numFmtId="44" fontId="120" fillId="0" borderId="0" xfId="25745" applyFont="1" applyFill="1" applyAlignment="1">
      <alignment horizontal="right"/>
    </xf>
    <xf numFmtId="165" fontId="120" fillId="0" borderId="0" xfId="25742" applyNumberFormat="1" applyFont="1" applyFill="1"/>
    <xf numFmtId="165" fontId="120" fillId="0" borderId="0" xfId="25742" applyNumberFormat="1" applyFont="1" applyBorder="1"/>
    <xf numFmtId="43" fontId="120" fillId="0" borderId="0" xfId="25742" applyFont="1" applyBorder="1"/>
    <xf numFmtId="0" fontId="123" fillId="0" borderId="0" xfId="0" applyFont="1"/>
    <xf numFmtId="165" fontId="120" fillId="0" borderId="0" xfId="25742" applyNumberFormat="1" applyFont="1" applyAlignment="1">
      <alignment horizontal="center"/>
    </xf>
    <xf numFmtId="38" fontId="120" fillId="0" borderId="0" xfId="2" applyNumberFormat="1" applyFont="1" applyFill="1" applyBorder="1" applyProtection="1"/>
    <xf numFmtId="0" fontId="1" fillId="0" borderId="0" xfId="0" applyFont="1"/>
    <xf numFmtId="0" fontId="1" fillId="0" borderId="0" xfId="0" applyFont="1" applyAlignment="1">
      <alignment horizontal="center" wrapText="1"/>
    </xf>
    <xf numFmtId="10" fontId="120" fillId="0" borderId="0" xfId="25793" applyNumberFormat="1" applyFont="1" applyFill="1"/>
    <xf numFmtId="38" fontId="1" fillId="0" borderId="0" xfId="0" applyNumberFormat="1" applyFont="1"/>
    <xf numFmtId="10" fontId="1" fillId="0" borderId="0" xfId="0" applyNumberFormat="1" applyFont="1"/>
    <xf numFmtId="0" fontId="142" fillId="0" borderId="0" xfId="0" applyFont="1"/>
    <xf numFmtId="0" fontId="1" fillId="0" borderId="0" xfId="0" quotePrefix="1" applyFont="1"/>
    <xf numFmtId="0" fontId="1" fillId="0" borderId="137" xfId="0" applyFont="1" applyBorder="1" applyAlignment="1">
      <alignment horizontal="center"/>
    </xf>
    <xf numFmtId="0" fontId="16" fillId="0" borderId="0" xfId="0" applyFont="1" applyAlignment="1">
      <alignment horizontal="right"/>
    </xf>
    <xf numFmtId="43" fontId="124" fillId="0" borderId="0" xfId="25766" applyFont="1" applyFill="1" applyBorder="1"/>
    <xf numFmtId="17" fontId="120" fillId="0" borderId="137" xfId="24138" applyNumberFormat="1" applyFont="1" applyBorder="1" applyAlignment="1">
      <alignment horizontal="center" vertical="center"/>
    </xf>
    <xf numFmtId="10" fontId="16" fillId="0" borderId="0" xfId="0" applyNumberFormat="1" applyFont="1"/>
    <xf numFmtId="165" fontId="120" fillId="0" borderId="0" xfId="25742" applyNumberFormat="1" applyFont="1" applyFill="1" applyBorder="1"/>
    <xf numFmtId="0" fontId="142" fillId="0" borderId="0" xfId="0" applyFont="1" applyAlignment="1">
      <alignment wrapText="1"/>
    </xf>
    <xf numFmtId="0" fontId="120" fillId="0" borderId="137" xfId="0" applyFont="1" applyBorder="1" applyAlignment="1">
      <alignment horizontal="center" wrapText="1"/>
    </xf>
    <xf numFmtId="3" fontId="120" fillId="0" borderId="0" xfId="0" applyNumberFormat="1" applyFont="1"/>
    <xf numFmtId="0" fontId="145" fillId="0" borderId="0" xfId="0" applyFont="1"/>
    <xf numFmtId="0" fontId="120" fillId="0" borderId="65" xfId="0" applyFont="1" applyBorder="1"/>
    <xf numFmtId="195" fontId="120" fillId="0" borderId="0" xfId="0" applyNumberFormat="1" applyFont="1"/>
    <xf numFmtId="10" fontId="120" fillId="0" borderId="0" xfId="0" applyNumberFormat="1" applyFont="1"/>
    <xf numFmtId="166" fontId="120" fillId="0" borderId="0" xfId="25793" applyNumberFormat="1" applyFont="1" applyBorder="1"/>
    <xf numFmtId="0" fontId="120" fillId="0" borderId="137" xfId="24138" applyFont="1" applyBorder="1" applyAlignment="1">
      <alignment horizontal="center" vertical="center"/>
    </xf>
    <xf numFmtId="0" fontId="120" fillId="0" borderId="137" xfId="24138" applyFont="1" applyBorder="1" applyAlignment="1">
      <alignment horizontal="center" wrapText="1"/>
    </xf>
    <xf numFmtId="17" fontId="120" fillId="0" borderId="137" xfId="24138" applyNumberFormat="1" applyFont="1" applyBorder="1" applyAlignment="1">
      <alignment horizontal="center" wrapText="1"/>
    </xf>
    <xf numFmtId="165" fontId="1" fillId="0" borderId="65" xfId="25742" applyNumberFormat="1" applyFont="1" applyFill="1" applyBorder="1"/>
    <xf numFmtId="37" fontId="120" fillId="0" borderId="0" xfId="25795" applyFont="1" applyAlignment="1">
      <alignment horizontal="centerContinuous"/>
    </xf>
    <xf numFmtId="37" fontId="120" fillId="0" borderId="0" xfId="25795" applyFont="1"/>
    <xf numFmtId="165" fontId="120" fillId="0" borderId="0" xfId="25766" applyNumberFormat="1" applyFont="1" applyFill="1" applyBorder="1" applyAlignment="1" applyProtection="1">
      <alignment horizontal="center"/>
    </xf>
    <xf numFmtId="37" fontId="120" fillId="0" borderId="0" xfId="25795" applyFont="1" applyAlignment="1">
      <alignment horizontal="center"/>
    </xf>
    <xf numFmtId="10" fontId="120" fillId="0" borderId="0" xfId="25795" applyNumberFormat="1" applyFont="1" applyAlignment="1">
      <alignment horizontal="center"/>
    </xf>
    <xf numFmtId="10" fontId="120" fillId="0" borderId="0" xfId="25795" applyNumberFormat="1" applyFont="1" applyAlignment="1">
      <alignment horizontal="fill"/>
    </xf>
    <xf numFmtId="10" fontId="120" fillId="0" borderId="0" xfId="25795" applyNumberFormat="1" applyFont="1"/>
    <xf numFmtId="191" fontId="120" fillId="0" borderId="0" xfId="25795" applyNumberFormat="1" applyFont="1"/>
    <xf numFmtId="192" fontId="120" fillId="0" borderId="0" xfId="25795" applyNumberFormat="1" applyFont="1" applyAlignment="1">
      <alignment horizontal="center"/>
    </xf>
    <xf numFmtId="37" fontId="120" fillId="0" borderId="0" xfId="25795" applyFont="1" applyAlignment="1">
      <alignment horizontal="right"/>
    </xf>
    <xf numFmtId="165" fontId="120" fillId="0" borderId="0" xfId="25766" applyNumberFormat="1" applyFont="1" applyFill="1" applyBorder="1" applyProtection="1"/>
    <xf numFmtId="10" fontId="120" fillId="0" borderId="0" xfId="25795" applyNumberFormat="1" applyFont="1" applyAlignment="1">
      <alignment horizontal="right"/>
    </xf>
    <xf numFmtId="10" fontId="120" fillId="0" borderId="65" xfId="25795" applyNumberFormat="1" applyFont="1" applyBorder="1"/>
    <xf numFmtId="0" fontId="124" fillId="0" borderId="0" xfId="24690" applyFont="1"/>
    <xf numFmtId="37" fontId="120" fillId="0" borderId="0" xfId="25795" applyFont="1" applyAlignment="1">
      <alignment horizontal="center" wrapText="1"/>
    </xf>
    <xf numFmtId="37" fontId="120" fillId="0" borderId="137" xfId="25795" applyFont="1" applyBorder="1" applyAlignment="1">
      <alignment horizontal="center" wrapText="1"/>
    </xf>
    <xf numFmtId="37" fontId="120" fillId="0" borderId="137" xfId="25795" applyFont="1" applyBorder="1"/>
    <xf numFmtId="37" fontId="120" fillId="0" borderId="137" xfId="25795" applyFont="1" applyBorder="1" applyAlignment="1">
      <alignment horizontal="center"/>
    </xf>
    <xf numFmtId="37" fontId="145" fillId="0" borderId="0" xfId="25795" applyFont="1" applyAlignment="1">
      <alignment horizontal="left"/>
    </xf>
    <xf numFmtId="10" fontId="145" fillId="0" borderId="0" xfId="25795" applyNumberFormat="1" applyFont="1" applyAlignment="1">
      <alignment horizontal="left"/>
    </xf>
    <xf numFmtId="165" fontId="120" fillId="0" borderId="0" xfId="25742" applyNumberFormat="1" applyFont="1" applyFill="1" applyBorder="1" applyAlignment="1">
      <alignment horizontal="center"/>
    </xf>
    <xf numFmtId="165" fontId="146" fillId="0" borderId="0" xfId="25742" applyNumberFormat="1" applyFont="1" applyFill="1" applyBorder="1"/>
    <xf numFmtId="165" fontId="120" fillId="0" borderId="137" xfId="25742" applyNumberFormat="1" applyFont="1" applyFill="1" applyBorder="1" applyAlignment="1">
      <alignment horizontal="center"/>
    </xf>
    <xf numFmtId="10" fontId="120" fillId="0" borderId="65" xfId="25795" applyNumberFormat="1" applyFont="1" applyBorder="1" applyAlignment="1">
      <alignment horizontal="left"/>
    </xf>
    <xf numFmtId="37" fontId="120" fillId="0" borderId="0" xfId="25795" applyFont="1" applyAlignment="1">
      <alignment horizontal="center" vertical="center"/>
    </xf>
    <xf numFmtId="43" fontId="120" fillId="0" borderId="0" xfId="25742" applyFont="1" applyFill="1" applyBorder="1"/>
    <xf numFmtId="43" fontId="120" fillId="0" borderId="137" xfId="25742" applyFont="1" applyFill="1" applyBorder="1" applyAlignment="1">
      <alignment horizontal="center" wrapText="1"/>
    </xf>
    <xf numFmtId="39" fontId="120" fillId="0" borderId="0" xfId="0" applyNumberFormat="1" applyFont="1"/>
    <xf numFmtId="196" fontId="120" fillId="0" borderId="0" xfId="25793" applyNumberFormat="1" applyFont="1" applyFill="1" applyBorder="1"/>
    <xf numFmtId="10" fontId="120" fillId="0" borderId="0" xfId="25793" applyNumberFormat="1" applyFont="1" applyFill="1" applyBorder="1"/>
    <xf numFmtId="44" fontId="120" fillId="0" borderId="0" xfId="25745" applyFont="1" applyFill="1" applyBorder="1"/>
    <xf numFmtId="188" fontId="1" fillId="0" borderId="0" xfId="0" applyNumberFormat="1" applyFont="1"/>
    <xf numFmtId="0" fontId="120" fillId="0" borderId="0" xfId="1" applyFont="1"/>
    <xf numFmtId="0" fontId="120" fillId="0" borderId="137" xfId="1" applyFont="1" applyBorder="1" applyAlignment="1">
      <alignment horizontal="center" wrapText="1"/>
    </xf>
    <xf numFmtId="44" fontId="1" fillId="0" borderId="0" xfId="0" applyNumberFormat="1" applyFont="1"/>
    <xf numFmtId="9" fontId="1" fillId="0" borderId="0" xfId="0" applyNumberFormat="1" applyFont="1"/>
    <xf numFmtId="0" fontId="120" fillId="0" borderId="0" xfId="1" applyFont="1" applyAlignment="1">
      <alignment horizontal="center"/>
    </xf>
    <xf numFmtId="0" fontId="124" fillId="0" borderId="0" xfId="1" applyFont="1"/>
    <xf numFmtId="0" fontId="1" fillId="0" borderId="0" xfId="1" applyFont="1" applyAlignment="1">
      <alignment horizontal="center"/>
    </xf>
    <xf numFmtId="0" fontId="124" fillId="0" borderId="0" xfId="1" applyFont="1" applyAlignment="1">
      <alignment horizontal="left" indent="1"/>
    </xf>
    <xf numFmtId="0" fontId="120" fillId="0" borderId="0" xfId="1" applyFont="1" applyAlignment="1">
      <alignment horizontal="left"/>
    </xf>
    <xf numFmtId="0" fontId="120" fillId="0" borderId="0" xfId="24545" applyFont="1" applyAlignment="1">
      <alignment horizontal="left"/>
    </xf>
    <xf numFmtId="9" fontId="120" fillId="0" borderId="0" xfId="25793" applyFont="1" applyFill="1" applyBorder="1" applyProtection="1"/>
    <xf numFmtId="43" fontId="1" fillId="0" borderId="0" xfId="0" applyNumberFormat="1" applyFont="1"/>
    <xf numFmtId="38" fontId="120" fillId="0" borderId="0" xfId="25796" applyNumberFormat="1" applyFont="1" applyBorder="1"/>
    <xf numFmtId="5" fontId="1" fillId="0" borderId="0" xfId="0" applyNumberFormat="1" applyFont="1"/>
    <xf numFmtId="0" fontId="1" fillId="0" borderId="0" xfId="0" applyFont="1" applyAlignment="1">
      <alignment horizontal="center"/>
    </xf>
    <xf numFmtId="0" fontId="120" fillId="0" borderId="137" xfId="25455" applyFont="1" applyBorder="1" applyAlignment="1">
      <alignment horizontal="center" wrapText="1"/>
    </xf>
    <xf numFmtId="0" fontId="124" fillId="0" borderId="137" xfId="25455" applyFont="1" applyBorder="1" applyAlignment="1">
      <alignment horizontal="center" wrapText="1"/>
    </xf>
    <xf numFmtId="0" fontId="120" fillId="0" borderId="0" xfId="25455" applyFont="1"/>
    <xf numFmtId="43" fontId="120" fillId="0" borderId="137" xfId="25455" applyNumberFormat="1" applyFont="1" applyBorder="1" applyAlignment="1">
      <alignment horizontal="center"/>
    </xf>
    <xf numFmtId="0" fontId="120" fillId="0" borderId="137" xfId="25455" applyFont="1" applyBorder="1"/>
    <xf numFmtId="0" fontId="120" fillId="0" borderId="0" xfId="25455" applyFont="1" applyAlignment="1">
      <alignment horizontal="center"/>
    </xf>
    <xf numFmtId="209" fontId="120" fillId="0" borderId="0" xfId="25455" applyNumberFormat="1" applyFont="1"/>
    <xf numFmtId="165" fontId="1" fillId="0" borderId="0" xfId="25742" applyNumberFormat="1" applyFont="1" applyBorder="1"/>
    <xf numFmtId="209" fontId="120" fillId="0" borderId="0" xfId="25457" applyNumberFormat="1" applyFont="1" applyFill="1" applyBorder="1">
      <alignment horizontal="right"/>
    </xf>
    <xf numFmtId="209" fontId="124" fillId="0" borderId="0" xfId="25456" applyNumberFormat="1" applyFont="1" applyFill="1" applyBorder="1"/>
    <xf numFmtId="165" fontId="1" fillId="0" borderId="0" xfId="0" applyNumberFormat="1" applyFont="1"/>
    <xf numFmtId="209" fontId="120" fillId="0" borderId="0" xfId="25456" applyNumberFormat="1" applyFont="1" applyFill="1" applyBorder="1"/>
    <xf numFmtId="0" fontId="1" fillId="0" borderId="0" xfId="25455" applyFont="1" applyAlignment="1">
      <alignment horizontal="center"/>
    </xf>
    <xf numFmtId="209" fontId="120" fillId="0" borderId="137" xfId="25457" applyNumberFormat="1" applyFont="1" applyFill="1" applyBorder="1">
      <alignment horizontal="right"/>
    </xf>
    <xf numFmtId="209" fontId="124" fillId="0" borderId="137" xfId="25456" applyNumberFormat="1" applyFont="1" applyFill="1" applyBorder="1"/>
    <xf numFmtId="209" fontId="124" fillId="0" borderId="0" xfId="25457" applyNumberFormat="1" applyFont="1" applyFill="1" applyBorder="1">
      <alignment horizontal="right"/>
    </xf>
    <xf numFmtId="10" fontId="1" fillId="0" borderId="0" xfId="25793" applyNumberFormat="1" applyFont="1" applyBorder="1"/>
    <xf numFmtId="10" fontId="14" fillId="0" borderId="0" xfId="25793" applyNumberFormat="1" applyFont="1" applyBorder="1"/>
    <xf numFmtId="37" fontId="1" fillId="0" borderId="0" xfId="0" applyNumberFormat="1" applyFont="1"/>
    <xf numFmtId="39" fontId="1" fillId="0" borderId="0" xfId="0" applyNumberFormat="1" applyFont="1"/>
    <xf numFmtId="209" fontId="120" fillId="0" borderId="65" xfId="25457" applyNumberFormat="1" applyFont="1" applyFill="1" applyBorder="1">
      <alignment horizontal="right"/>
    </xf>
    <xf numFmtId="209" fontId="124" fillId="0" borderId="65" xfId="25457" applyNumberFormat="1" applyFont="1" applyFill="1" applyBorder="1">
      <alignment horizontal="right"/>
    </xf>
    <xf numFmtId="209" fontId="120" fillId="0" borderId="65" xfId="25456" applyNumberFormat="1" applyFont="1" applyFill="1" applyBorder="1"/>
    <xf numFmtId="209" fontId="124" fillId="0" borderId="65" xfId="25456" applyNumberFormat="1" applyFont="1" applyFill="1" applyBorder="1"/>
    <xf numFmtId="0" fontId="124" fillId="0" borderId="0" xfId="25455" applyFont="1"/>
    <xf numFmtId="5" fontId="124" fillId="0" borderId="0" xfId="25457" applyNumberFormat="1" applyFont="1" applyFill="1" applyBorder="1">
      <alignment horizontal="right"/>
    </xf>
    <xf numFmtId="5" fontId="120" fillId="0" borderId="0" xfId="25457" applyNumberFormat="1" applyFont="1" applyFill="1" applyBorder="1">
      <alignment horizontal="right"/>
    </xf>
    <xf numFmtId="181" fontId="120" fillId="0" borderId="0" xfId="25457" applyNumberFormat="1" applyFont="1" applyFill="1" applyBorder="1">
      <alignment horizontal="right"/>
    </xf>
    <xf numFmtId="5" fontId="120" fillId="0" borderId="0" xfId="25456" applyNumberFormat="1" applyFont="1" applyFill="1" applyBorder="1"/>
    <xf numFmtId="43" fontId="14" fillId="0" borderId="0" xfId="0" applyNumberFormat="1" applyFont="1"/>
    <xf numFmtId="0" fontId="124" fillId="0" borderId="0" xfId="25455" applyFont="1" applyAlignment="1">
      <alignment horizontal="left" vertical="top" wrapText="1"/>
    </xf>
    <xf numFmtId="5" fontId="124" fillId="0" borderId="0" xfId="25455" applyNumberFormat="1" applyFont="1"/>
    <xf numFmtId="6" fontId="120" fillId="0" borderId="0" xfId="25455" applyNumberFormat="1" applyFont="1"/>
    <xf numFmtId="6" fontId="1" fillId="0" borderId="0" xfId="0" applyNumberFormat="1" applyFont="1"/>
    <xf numFmtId="0" fontId="120" fillId="0" borderId="137" xfId="25276" applyFont="1" applyBorder="1" applyAlignment="1">
      <alignment horizontal="center"/>
    </xf>
    <xf numFmtId="183" fontId="120" fillId="0" borderId="137" xfId="25276" applyNumberFormat="1" applyFont="1" applyBorder="1" applyAlignment="1">
      <alignment horizontal="center"/>
    </xf>
    <xf numFmtId="0" fontId="120" fillId="0" borderId="0" xfId="25276" applyFont="1" applyAlignment="1">
      <alignment horizontal="center"/>
    </xf>
    <xf numFmtId="0" fontId="120" fillId="0" borderId="0" xfId="25276" applyFont="1"/>
    <xf numFmtId="0" fontId="120" fillId="0" borderId="0" xfId="25276" quotePrefix="1" applyFont="1" applyAlignment="1">
      <alignment horizontal="center"/>
    </xf>
    <xf numFmtId="0" fontId="120" fillId="0" borderId="0" xfId="25276" quotePrefix="1" applyFont="1" applyAlignment="1">
      <alignment horizontal="left"/>
    </xf>
    <xf numFmtId="0" fontId="120" fillId="0" borderId="0" xfId="25276" quotePrefix="1" applyFont="1" applyAlignment="1">
      <alignment horizontal="left" indent="1"/>
    </xf>
    <xf numFmtId="0" fontId="1" fillId="0" borderId="0" xfId="25276" applyFont="1" applyAlignment="1">
      <alignment horizontal="center"/>
    </xf>
    <xf numFmtId="183" fontId="1" fillId="0" borderId="0" xfId="0" applyNumberFormat="1" applyFont="1"/>
    <xf numFmtId="0" fontId="124" fillId="0" borderId="0" xfId="25276" quotePrefix="1" applyFont="1" applyAlignment="1">
      <alignment horizontal="left" indent="2"/>
    </xf>
    <xf numFmtId="0" fontId="120" fillId="0" borderId="0" xfId="25276" applyFont="1" applyAlignment="1">
      <alignment horizontal="left" indent="1"/>
    </xf>
    <xf numFmtId="0" fontId="120" fillId="0" borderId="0" xfId="25276" applyFont="1" applyAlignment="1">
      <alignment horizontal="left"/>
    </xf>
    <xf numFmtId="0" fontId="129" fillId="0" borderId="0" xfId="0" applyFont="1" applyAlignment="1">
      <alignment horizontal="left"/>
    </xf>
    <xf numFmtId="0" fontId="1" fillId="0" borderId="137" xfId="0" applyFont="1" applyBorder="1" applyAlignment="1">
      <alignment horizontal="center" wrapText="1"/>
    </xf>
    <xf numFmtId="186" fontId="1" fillId="0" borderId="0" xfId="0" applyNumberFormat="1" applyFont="1"/>
    <xf numFmtId="186" fontId="16" fillId="0" borderId="64" xfId="0" applyNumberFormat="1" applyFont="1" applyBorder="1"/>
    <xf numFmtId="0" fontId="1" fillId="0" borderId="0" xfId="0" applyFont="1" applyAlignment="1">
      <alignment horizontal="center" vertical="center"/>
    </xf>
    <xf numFmtId="0" fontId="1" fillId="0" borderId="0" xfId="0" applyFont="1" applyAlignment="1">
      <alignment wrapText="1"/>
    </xf>
    <xf numFmtId="165" fontId="1" fillId="0" borderId="0" xfId="25742" applyNumberFormat="1" applyFont="1" applyFill="1"/>
    <xf numFmtId="43" fontId="1" fillId="0" borderId="0" xfId="25742" applyFont="1" applyFill="1"/>
    <xf numFmtId="10" fontId="1" fillId="0" borderId="0" xfId="25793" applyNumberFormat="1" applyFont="1" applyFill="1"/>
    <xf numFmtId="165" fontId="16" fillId="0" borderId="0" xfId="25742" applyNumberFormat="1" applyFont="1" applyFill="1" applyAlignment="1">
      <alignment horizontal="center"/>
    </xf>
    <xf numFmtId="165" fontId="124" fillId="0" borderId="0" xfId="25742" applyNumberFormat="1" applyFont="1" applyFill="1" applyBorder="1" applyAlignment="1">
      <alignment horizontal="center"/>
    </xf>
    <xf numFmtId="43" fontId="120" fillId="0" borderId="0" xfId="27902" applyFont="1" applyFill="1"/>
    <xf numFmtId="43" fontId="120" fillId="0" borderId="0" xfId="27903" applyFont="1" applyFill="1"/>
    <xf numFmtId="43" fontId="120" fillId="0" borderId="0" xfId="25742" applyFont="1" applyFill="1"/>
    <xf numFmtId="165" fontId="1" fillId="0" borderId="0" xfId="25742" applyNumberFormat="1" applyFont="1" applyFill="1" applyBorder="1"/>
    <xf numFmtId="43" fontId="1" fillId="0" borderId="0" xfId="25766" applyFont="1" applyFill="1"/>
    <xf numFmtId="43" fontId="120" fillId="0" borderId="0" xfId="27908" applyFont="1" applyFill="1"/>
    <xf numFmtId="43" fontId="120" fillId="0" borderId="0" xfId="27909" applyFont="1" applyFill="1"/>
    <xf numFmtId="43" fontId="120" fillId="0" borderId="0" xfId="27910" applyFont="1" applyFill="1"/>
    <xf numFmtId="43" fontId="120" fillId="0" borderId="0" xfId="27911" applyFont="1" applyFill="1"/>
    <xf numFmtId="43" fontId="120" fillId="0" borderId="0" xfId="27912" applyFont="1" applyFill="1"/>
    <xf numFmtId="43" fontId="120" fillId="0" borderId="0" xfId="27913" applyFont="1" applyFill="1"/>
    <xf numFmtId="43" fontId="120" fillId="0" borderId="0" xfId="27914" applyFont="1" applyFill="1"/>
    <xf numFmtId="43" fontId="120" fillId="0" borderId="0" xfId="27915" applyFont="1" applyFill="1"/>
    <xf numFmtId="43" fontId="120" fillId="0" borderId="0" xfId="27916" applyFont="1" applyFill="1"/>
    <xf numFmtId="43" fontId="120" fillId="0" borderId="0" xfId="27903" applyFont="1" applyFill="1" applyBorder="1"/>
    <xf numFmtId="43" fontId="120" fillId="0" borderId="0" xfId="183" applyFont="1" applyFill="1"/>
    <xf numFmtId="43" fontId="120" fillId="0" borderId="0" xfId="27917" applyFont="1" applyFill="1"/>
    <xf numFmtId="43" fontId="120" fillId="0" borderId="0" xfId="27918" applyFont="1" applyFill="1"/>
    <xf numFmtId="43" fontId="120" fillId="0" borderId="0" xfId="27922" applyFont="1" applyFill="1"/>
    <xf numFmtId="43" fontId="124" fillId="0" borderId="0" xfId="27902" applyFont="1" applyFill="1"/>
    <xf numFmtId="165" fontId="16" fillId="0" borderId="0" xfId="25742" applyNumberFormat="1" applyFont="1" applyFill="1" applyBorder="1"/>
    <xf numFmtId="43" fontId="120" fillId="0" borderId="0" xfId="27917" applyFont="1" applyFill="1" applyBorder="1"/>
    <xf numFmtId="43" fontId="120" fillId="0" borderId="0" xfId="27909" applyFont="1" applyFill="1" applyBorder="1"/>
    <xf numFmtId="43" fontId="120" fillId="0" borderId="0" xfId="27910" applyFont="1" applyFill="1" applyBorder="1"/>
    <xf numFmtId="43" fontId="120" fillId="0" borderId="0" xfId="27911" applyFont="1" applyFill="1" applyBorder="1"/>
    <xf numFmtId="43" fontId="120" fillId="0" borderId="0" xfId="27912" applyFont="1" applyFill="1" applyBorder="1"/>
    <xf numFmtId="43" fontId="120" fillId="0" borderId="0" xfId="27913" applyFont="1" applyFill="1" applyBorder="1"/>
    <xf numFmtId="43" fontId="120" fillId="0" borderId="0" xfId="27914" applyFont="1" applyFill="1" applyBorder="1"/>
    <xf numFmtId="43" fontId="120" fillId="0" borderId="0" xfId="27915" applyFont="1" applyFill="1" applyBorder="1"/>
    <xf numFmtId="43" fontId="120" fillId="0" borderId="0" xfId="27918" applyFont="1" applyFill="1" applyBorder="1"/>
    <xf numFmtId="165" fontId="16" fillId="0" borderId="0" xfId="25742" applyNumberFormat="1" applyFont="1" applyFill="1"/>
    <xf numFmtId="0" fontId="1" fillId="0" borderId="137" xfId="0" applyFont="1" applyBorder="1"/>
    <xf numFmtId="165" fontId="1" fillId="0" borderId="137" xfId="25742" applyNumberFormat="1" applyFont="1" applyFill="1" applyBorder="1"/>
    <xf numFmtId="40" fontId="1" fillId="0" borderId="0" xfId="0" applyNumberFormat="1" applyFont="1"/>
    <xf numFmtId="4" fontId="1" fillId="0" borderId="0" xfId="0" applyNumberFormat="1" applyFont="1"/>
    <xf numFmtId="37" fontId="120" fillId="0" borderId="0" xfId="25741" applyFont="1"/>
    <xf numFmtId="37" fontId="120" fillId="0" borderId="0" xfId="25741" applyFont="1" applyAlignment="1">
      <alignment horizontal="center"/>
    </xf>
    <xf numFmtId="10" fontId="120" fillId="0" borderId="0" xfId="25793" applyNumberFormat="1" applyFont="1" applyFill="1" applyAlignment="1">
      <alignment horizontal="right"/>
    </xf>
    <xf numFmtId="184" fontId="120" fillId="0" borderId="0" xfId="24219" applyNumberFormat="1" applyFont="1" applyFill="1"/>
    <xf numFmtId="167" fontId="120" fillId="0" borderId="0" xfId="25741" applyNumberFormat="1" applyFont="1"/>
    <xf numFmtId="0" fontId="120" fillId="0" borderId="137" xfId="24690" applyFont="1" applyBorder="1" applyAlignment="1">
      <alignment horizontal="center" wrapText="1"/>
    </xf>
    <xf numFmtId="44" fontId="1" fillId="0" borderId="0" xfId="25745" applyFont="1"/>
    <xf numFmtId="0" fontId="1" fillId="0" borderId="0" xfId="0" applyFont="1" applyAlignment="1">
      <alignment horizontal="left" indent="1"/>
    </xf>
    <xf numFmtId="44" fontId="1" fillId="0" borderId="0" xfId="25745" applyFont="1" applyBorder="1"/>
    <xf numFmtId="0" fontId="1" fillId="0" borderId="0" xfId="0" applyFont="1" applyAlignment="1">
      <alignment horizontal="right"/>
    </xf>
    <xf numFmtId="165" fontId="1" fillId="0" borderId="0" xfId="25742" applyNumberFormat="1" applyFont="1"/>
    <xf numFmtId="0" fontId="124" fillId="0" borderId="0" xfId="25295" applyFont="1"/>
    <xf numFmtId="0" fontId="124" fillId="0" borderId="0" xfId="25295" quotePrefix="1" applyFont="1"/>
    <xf numFmtId="40" fontId="124" fillId="0" borderId="0" xfId="25295" quotePrefix="1" applyNumberFormat="1" applyFont="1"/>
    <xf numFmtId="4" fontId="124" fillId="0" borderId="0" xfId="25295" quotePrefix="1" applyNumberFormat="1" applyFont="1"/>
    <xf numFmtId="49" fontId="124" fillId="0" borderId="0" xfId="25293" applyNumberFormat="1" applyFont="1" applyFill="1" applyBorder="1" applyAlignment="1"/>
    <xf numFmtId="8" fontId="1" fillId="0" borderId="0" xfId="0" applyNumberFormat="1" applyFont="1"/>
    <xf numFmtId="8" fontId="127" fillId="0" borderId="0" xfId="0" applyNumberFormat="1" applyFont="1"/>
    <xf numFmtId="8" fontId="16" fillId="0" borderId="0" xfId="0" applyNumberFormat="1" applyFont="1"/>
    <xf numFmtId="208" fontId="1" fillId="0" borderId="0" xfId="0" applyNumberFormat="1" applyFont="1"/>
    <xf numFmtId="0" fontId="1" fillId="0" borderId="0" xfId="0" applyFont="1" applyAlignment="1">
      <alignment horizontal="left" vertical="top"/>
    </xf>
    <xf numFmtId="0" fontId="124" fillId="0" borderId="0" xfId="27280" applyFont="1"/>
    <xf numFmtId="0" fontId="120" fillId="0" borderId="0" xfId="0" applyFont="1" applyAlignment="1">
      <alignment wrapText="1"/>
    </xf>
    <xf numFmtId="10" fontId="120" fillId="0" borderId="0" xfId="0" applyNumberFormat="1" applyFont="1" applyAlignment="1">
      <alignment wrapText="1"/>
    </xf>
    <xf numFmtId="9" fontId="120" fillId="0" borderId="0" xfId="0" applyNumberFormat="1" applyFont="1" applyAlignment="1">
      <alignment horizontal="center"/>
    </xf>
    <xf numFmtId="165" fontId="124" fillId="0" borderId="65" xfId="25742" applyNumberFormat="1" applyFont="1" applyFill="1" applyBorder="1" applyAlignment="1">
      <alignment horizontal="center"/>
    </xf>
    <xf numFmtId="195" fontId="120" fillId="0" borderId="0" xfId="25745" applyNumberFormat="1" applyFont="1" applyFill="1" applyAlignment="1"/>
    <xf numFmtId="0" fontId="123" fillId="0" borderId="0" xfId="0" quotePrefix="1" applyFont="1"/>
    <xf numFmtId="195" fontId="124" fillId="0" borderId="65" xfId="25745" applyNumberFormat="1" applyFont="1" applyFill="1" applyBorder="1" applyAlignment="1"/>
    <xf numFmtId="0" fontId="120" fillId="0" borderId="0" xfId="25295" applyFont="1"/>
    <xf numFmtId="164" fontId="120" fillId="0" borderId="0" xfId="25295" applyNumberFormat="1" applyFont="1"/>
    <xf numFmtId="49" fontId="120" fillId="0" borderId="0" xfId="25293" applyNumberFormat="1" applyFont="1" applyFill="1" applyBorder="1" applyAlignment="1"/>
    <xf numFmtId="0" fontId="120" fillId="0" borderId="137" xfId="25295" applyFont="1" applyBorder="1" applyAlignment="1">
      <alignment horizontal="center"/>
    </xf>
    <xf numFmtId="0" fontId="1" fillId="0" borderId="66" xfId="0" applyFont="1" applyBorder="1" applyAlignment="1">
      <alignment horizontal="center"/>
    </xf>
    <xf numFmtId="0" fontId="120" fillId="0" borderId="0" xfId="25295" applyFont="1" applyAlignment="1">
      <alignment horizontal="left"/>
    </xf>
    <xf numFmtId="0" fontId="120" fillId="0" borderId="0" xfId="25295" applyFont="1" applyAlignment="1">
      <alignment horizontal="left" indent="1"/>
    </xf>
    <xf numFmtId="0" fontId="120" fillId="0" borderId="0" xfId="25295" applyFont="1" applyAlignment="1">
      <alignment horizontal="center"/>
    </xf>
    <xf numFmtId="195" fontId="1" fillId="0" borderId="0" xfId="0" applyNumberFormat="1" applyFont="1"/>
    <xf numFmtId="10" fontId="1" fillId="0" borderId="137" xfId="0" applyNumberFormat="1" applyFont="1" applyBorder="1"/>
    <xf numFmtId="165" fontId="1" fillId="0" borderId="137" xfId="25742" applyNumberFormat="1" applyFont="1" applyBorder="1"/>
    <xf numFmtId="0" fontId="1" fillId="0" borderId="137" xfId="0" applyFont="1" applyBorder="1" applyAlignment="1">
      <alignment wrapText="1"/>
    </xf>
    <xf numFmtId="0" fontId="120" fillId="0" borderId="137" xfId="28781" applyFont="1" applyBorder="1" applyAlignment="1">
      <alignment horizontal="center" wrapText="1"/>
    </xf>
    <xf numFmtId="0" fontId="120" fillId="0" borderId="0" xfId="25771" applyFont="1"/>
    <xf numFmtId="0" fontId="120" fillId="0" borderId="0" xfId="28786" applyFont="1"/>
    <xf numFmtId="0" fontId="120" fillId="0" borderId="0" xfId="28781" applyFont="1" applyAlignment="1">
      <alignment horizontal="left" indent="1"/>
    </xf>
    <xf numFmtId="0" fontId="124" fillId="0" borderId="0" xfId="28781" applyFont="1"/>
    <xf numFmtId="3" fontId="1" fillId="0" borderId="0" xfId="0" applyNumberFormat="1" applyFont="1"/>
    <xf numFmtId="0" fontId="143" fillId="0" borderId="0" xfId="0" applyFont="1"/>
    <xf numFmtId="0" fontId="143" fillId="0" borderId="65" xfId="0" applyFont="1" applyBorder="1"/>
    <xf numFmtId="44" fontId="1" fillId="0" borderId="0" xfId="25751" applyFont="1" applyFill="1"/>
    <xf numFmtId="0" fontId="147" fillId="0" borderId="0" xfId="0" applyFont="1"/>
    <xf numFmtId="0" fontId="1" fillId="0" borderId="0" xfId="0" applyFont="1" applyAlignment="1">
      <alignment horizontal="left" indent="2"/>
    </xf>
    <xf numFmtId="6" fontId="16" fillId="0" borderId="65" xfId="0" applyNumberFormat="1" applyFont="1" applyBorder="1"/>
    <xf numFmtId="0" fontId="120" fillId="0" borderId="0" xfId="25455" applyFont="1" applyAlignment="1">
      <alignment horizontal="center" wrapText="1"/>
    </xf>
    <xf numFmtId="10" fontId="120" fillId="0" borderId="0" xfId="25758" applyNumberFormat="1" applyFont="1" applyFill="1" applyBorder="1" applyAlignment="1" applyProtection="1">
      <alignment horizontal="center"/>
    </xf>
    <xf numFmtId="10" fontId="120" fillId="0" borderId="0" xfId="25758" applyNumberFormat="1" applyFont="1" applyFill="1" applyBorder="1" applyAlignment="1">
      <alignment horizontal="center"/>
    </xf>
    <xf numFmtId="43" fontId="120" fillId="0" borderId="0" xfId="25455" applyNumberFormat="1" applyFont="1" applyAlignment="1">
      <alignment horizontal="center"/>
    </xf>
    <xf numFmtId="43" fontId="120" fillId="0" borderId="0" xfId="25745" applyNumberFormat="1" applyFont="1" applyFill="1" applyBorder="1" applyAlignment="1">
      <alignment horizontal="center"/>
    </xf>
    <xf numFmtId="43" fontId="124" fillId="0" borderId="0" xfId="25743" applyNumberFormat="1" applyFont="1" applyAlignment="1">
      <alignment horizontal="center" wrapText="1"/>
    </xf>
    <xf numFmtId="39" fontId="120" fillId="0" borderId="11" xfId="25743" applyFont="1" applyBorder="1"/>
    <xf numFmtId="0" fontId="120" fillId="0" borderId="11" xfId="0" applyFont="1" applyBorder="1"/>
    <xf numFmtId="39" fontId="120" fillId="0" borderId="11" xfId="25743" applyFont="1" applyBorder="1" applyAlignment="1">
      <alignment horizontal="left"/>
    </xf>
    <xf numFmtId="39" fontId="124" fillId="0" borderId="11" xfId="25743" applyFont="1" applyBorder="1"/>
    <xf numFmtId="39" fontId="124" fillId="0" borderId="11" xfId="25743" applyFont="1" applyBorder="1" applyAlignment="1">
      <alignment horizontal="left" indent="2"/>
    </xf>
    <xf numFmtId="0" fontId="120" fillId="0" borderId="137" xfId="25276" applyFont="1" applyBorder="1" applyAlignment="1">
      <alignment horizontal="center" wrapText="1"/>
    </xf>
    <xf numFmtId="0" fontId="120" fillId="0" borderId="0" xfId="25455" quotePrefix="1" applyFont="1"/>
    <xf numFmtId="0" fontId="120" fillId="0" borderId="137" xfId="25295" applyFont="1" applyBorder="1" applyAlignment="1">
      <alignment horizontal="center" wrapText="1"/>
    </xf>
    <xf numFmtId="165" fontId="120" fillId="0" borderId="64" xfId="25742" applyNumberFormat="1" applyFont="1" applyFill="1" applyBorder="1" applyAlignment="1">
      <alignment horizontal="right"/>
    </xf>
    <xf numFmtId="43" fontId="1" fillId="0" borderId="137" xfId="0" applyNumberFormat="1" applyFont="1" applyBorder="1"/>
    <xf numFmtId="0" fontId="120" fillId="0" borderId="142" xfId="0" applyFont="1" applyBorder="1"/>
    <xf numFmtId="0" fontId="146" fillId="0" borderId="138" xfId="0" quotePrefix="1" applyFont="1" applyBorder="1" applyAlignment="1">
      <alignment horizontal="center"/>
    </xf>
    <xf numFmtId="0" fontId="120" fillId="0" borderId="143" xfId="0" applyFont="1" applyBorder="1"/>
    <xf numFmtId="0" fontId="120" fillId="0" borderId="140" xfId="0" applyFont="1" applyBorder="1"/>
    <xf numFmtId="165" fontId="120" fillId="0" borderId="137" xfId="25742" applyNumberFormat="1" applyFont="1" applyFill="1" applyBorder="1" applyAlignment="1">
      <alignment horizontal="right"/>
    </xf>
    <xf numFmtId="186" fontId="120" fillId="0" borderId="137" xfId="25742" applyNumberFormat="1" applyFont="1" applyFill="1" applyBorder="1" applyAlignment="1">
      <alignment horizontal="right"/>
    </xf>
    <xf numFmtId="165" fontId="16" fillId="0" borderId="137" xfId="0" applyNumberFormat="1" applyFont="1" applyBorder="1"/>
    <xf numFmtId="186" fontId="1" fillId="0" borderId="137" xfId="0" applyNumberFormat="1" applyFont="1" applyBorder="1"/>
    <xf numFmtId="183" fontId="1" fillId="0" borderId="137" xfId="0" applyNumberFormat="1" applyFont="1" applyBorder="1"/>
    <xf numFmtId="187" fontId="124" fillId="0" borderId="140" xfId="25743" applyNumberFormat="1" applyFont="1" applyBorder="1" applyAlignment="1">
      <alignment horizontal="center" wrapText="1"/>
    </xf>
    <xf numFmtId="39" fontId="124" fillId="0" borderId="137" xfId="25743" applyFont="1" applyBorder="1" applyAlignment="1">
      <alignment horizontal="center" wrapText="1"/>
    </xf>
    <xf numFmtId="39" fontId="124" fillId="0" borderId="139" xfId="25743" applyFont="1" applyBorder="1" applyAlignment="1">
      <alignment horizontal="center" wrapText="1"/>
    </xf>
    <xf numFmtId="39" fontId="124" fillId="0" borderId="143" xfId="25743" applyFont="1" applyBorder="1" applyAlignment="1">
      <alignment horizontal="left"/>
    </xf>
    <xf numFmtId="39" fontId="120" fillId="0" borderId="143" xfId="25743" applyFont="1" applyBorder="1" applyAlignment="1">
      <alignment horizontal="center"/>
    </xf>
    <xf numFmtId="39" fontId="120" fillId="0" borderId="143" xfId="25743" applyFont="1" applyBorder="1" applyAlignment="1">
      <alignment horizontal="left"/>
    </xf>
    <xf numFmtId="39" fontId="120" fillId="0" borderId="143" xfId="25743" quotePrefix="1" applyFont="1" applyBorder="1" applyAlignment="1">
      <alignment horizontal="center"/>
    </xf>
    <xf numFmtId="194" fontId="120" fillId="0" borderId="143" xfId="25742" applyNumberFormat="1" applyFont="1" applyFill="1" applyBorder="1" applyAlignment="1" applyProtection="1">
      <alignment horizontal="center"/>
    </xf>
    <xf numFmtId="39" fontId="120" fillId="0" borderId="143" xfId="25743" applyFont="1" applyBorder="1"/>
    <xf numFmtId="49" fontId="120" fillId="0" borderId="143" xfId="25743" applyNumberFormat="1" applyFont="1" applyBorder="1" applyAlignment="1">
      <alignment horizontal="center"/>
    </xf>
    <xf numFmtId="180" fontId="120" fillId="0" borderId="143" xfId="25743" applyNumberFormat="1" applyFont="1" applyBorder="1" applyAlignment="1">
      <alignment horizontal="center"/>
    </xf>
    <xf numFmtId="39" fontId="124" fillId="0" borderId="140" xfId="25743" applyFont="1" applyBorder="1" applyAlignment="1">
      <alignment horizontal="left"/>
    </xf>
    <xf numFmtId="39" fontId="120" fillId="0" borderId="139" xfId="25743" applyFont="1" applyBorder="1"/>
    <xf numFmtId="6" fontId="1" fillId="0" borderId="137" xfId="0" applyNumberFormat="1" applyFont="1" applyBorder="1"/>
    <xf numFmtId="0" fontId="16" fillId="0" borderId="137" xfId="0" applyFont="1" applyBorder="1" applyAlignment="1">
      <alignment horizontal="center" wrapText="1"/>
    </xf>
    <xf numFmtId="8" fontId="1" fillId="0" borderId="137" xfId="0" applyNumberFormat="1" applyFont="1" applyBorder="1"/>
    <xf numFmtId="43" fontId="1" fillId="0" borderId="137" xfId="25742" applyFont="1" applyFill="1" applyBorder="1"/>
    <xf numFmtId="165" fontId="124" fillId="0" borderId="137" xfId="25742" applyNumberFormat="1" applyFont="1" applyFill="1" applyBorder="1" applyAlignment="1">
      <alignment horizontal="center"/>
    </xf>
    <xf numFmtId="43" fontId="120" fillId="0" borderId="137" xfId="27903" applyFont="1" applyFill="1" applyBorder="1"/>
    <xf numFmtId="43" fontId="120" fillId="0" borderId="137" xfId="25742" applyFont="1" applyFill="1" applyBorder="1"/>
    <xf numFmtId="165" fontId="143" fillId="0" borderId="0" xfId="25742" applyNumberFormat="1" applyFont="1" applyFill="1" applyBorder="1"/>
    <xf numFmtId="165" fontId="143" fillId="0" borderId="65" xfId="25742" applyNumberFormat="1" applyFont="1" applyFill="1" applyBorder="1"/>
    <xf numFmtId="165" fontId="14" fillId="0" borderId="0" xfId="25742" applyNumberFormat="1" applyFont="1" applyFill="1"/>
    <xf numFmtId="0" fontId="1" fillId="0" borderId="0" xfId="27894" applyNumberFormat="1" applyFont="1" applyFill="1" applyAlignment="1">
      <alignment horizontal="right"/>
    </xf>
    <xf numFmtId="165" fontId="1" fillId="0" borderId="0" xfId="25742" applyNumberFormat="1" applyFont="1" applyFill="1" applyAlignment="1">
      <alignment horizontal="right" wrapText="1"/>
    </xf>
    <xf numFmtId="165" fontId="1" fillId="0" borderId="0" xfId="25742" applyNumberFormat="1" applyFont="1" applyFill="1" applyAlignment="1">
      <alignment horizontal="right"/>
    </xf>
    <xf numFmtId="0" fontId="143" fillId="0" borderId="65" xfId="0" applyFont="1" applyBorder="1" applyAlignment="1">
      <alignment horizontal="right"/>
    </xf>
    <xf numFmtId="43" fontId="144" fillId="0" borderId="0" xfId="25742" applyFont="1" applyFill="1"/>
    <xf numFmtId="0" fontId="16" fillId="0" borderId="0" xfId="0" applyFont="1" applyAlignment="1">
      <alignment horizontal="center"/>
    </xf>
    <xf numFmtId="165" fontId="120" fillId="0" borderId="0" xfId="25742" applyNumberFormat="1" applyFont="1" applyFill="1" applyBorder="1" applyAlignment="1">
      <alignment horizontal="right"/>
    </xf>
    <xf numFmtId="0" fontId="124" fillId="0" borderId="0" xfId="30158" applyFont="1"/>
    <xf numFmtId="165" fontId="120" fillId="0" borderId="0" xfId="30158" applyNumberFormat="1" applyFont="1"/>
    <xf numFmtId="165" fontId="120" fillId="0" borderId="0" xfId="30159" applyNumberFormat="1" applyFont="1" applyFill="1"/>
    <xf numFmtId="165" fontId="124" fillId="0" borderId="0" xfId="30159" applyNumberFormat="1" applyFont="1" applyFill="1"/>
    <xf numFmtId="43" fontId="120" fillId="0" borderId="0" xfId="30159" applyFont="1" applyFill="1"/>
    <xf numFmtId="43" fontId="120" fillId="0" borderId="0" xfId="30158" applyNumberFormat="1" applyFont="1"/>
    <xf numFmtId="43" fontId="120" fillId="0" borderId="0" xfId="30159" applyFont="1" applyFill="1" applyBorder="1"/>
    <xf numFmtId="194" fontId="120" fillId="0" borderId="0" xfId="25742" applyNumberFormat="1" applyFont="1" applyFill="1"/>
    <xf numFmtId="0" fontId="120" fillId="87" borderId="143" xfId="0" applyFont="1" applyFill="1" applyBorder="1" applyAlignment="1">
      <alignment horizontal="center"/>
    </xf>
    <xf numFmtId="0" fontId="120" fillId="87" borderId="0" xfId="0" applyFont="1" applyFill="1" applyAlignment="1">
      <alignment horizontal="center"/>
    </xf>
    <xf numFmtId="165" fontId="124" fillId="88" borderId="13" xfId="25742" applyNumberFormat="1" applyFont="1" applyFill="1" applyBorder="1"/>
    <xf numFmtId="17" fontId="16" fillId="0" borderId="0" xfId="0" applyNumberFormat="1" applyFont="1"/>
    <xf numFmtId="43" fontId="125" fillId="0" borderId="0" xfId="25742" applyFont="1" applyFill="1" applyBorder="1"/>
    <xf numFmtId="165" fontId="124" fillId="0" borderId="0" xfId="25742" applyNumberFormat="1" applyFont="1" applyFill="1" applyBorder="1"/>
    <xf numFmtId="165" fontId="124" fillId="0" borderId="0" xfId="25742" applyNumberFormat="1" applyFont="1" applyFill="1" applyAlignment="1">
      <alignment horizontal="center"/>
    </xf>
    <xf numFmtId="165" fontId="1" fillId="0" borderId="13" xfId="25742" applyNumberFormat="1" applyFont="1" applyBorder="1"/>
    <xf numFmtId="0" fontId="1" fillId="0" borderId="139" xfId="0" applyFont="1" applyBorder="1"/>
    <xf numFmtId="0" fontId="1" fillId="0" borderId="76" xfId="0" applyFont="1" applyBorder="1"/>
    <xf numFmtId="0" fontId="1" fillId="0" borderId="74" xfId="0" applyFont="1" applyBorder="1" applyAlignment="1">
      <alignment horizontal="center"/>
    </xf>
    <xf numFmtId="0" fontId="1" fillId="88" borderId="13" xfId="0" applyFont="1" applyFill="1" applyBorder="1" applyAlignment="1">
      <alignment horizontal="left"/>
    </xf>
    <xf numFmtId="0" fontId="1" fillId="0" borderId="13" xfId="0" applyFont="1" applyBorder="1" applyAlignment="1">
      <alignment horizontal="left"/>
    </xf>
    <xf numFmtId="0" fontId="1" fillId="87" borderId="13" xfId="0" applyFont="1" applyFill="1" applyBorder="1" applyAlignment="1">
      <alignment horizontal="center"/>
    </xf>
    <xf numFmtId="0" fontId="1" fillId="87" borderId="137" xfId="0" applyFont="1" applyFill="1" applyBorder="1" applyAlignment="1">
      <alignment horizontal="center"/>
    </xf>
    <xf numFmtId="0" fontId="1" fillId="87" borderId="0" xfId="0" applyFont="1" applyFill="1" applyAlignment="1">
      <alignment horizontal="center" wrapText="1"/>
    </xf>
    <xf numFmtId="165" fontId="1" fillId="88" borderId="13" xfId="25742" applyNumberFormat="1" applyFont="1" applyFill="1" applyBorder="1"/>
    <xf numFmtId="165" fontId="1" fillId="0" borderId="0" xfId="25742" applyNumberFormat="1" applyFont="1" applyFill="1" applyAlignment="1">
      <alignment horizontal="center"/>
    </xf>
    <xf numFmtId="43" fontId="120" fillId="0" borderId="0" xfId="28916" applyFont="1" applyFill="1" applyBorder="1" applyAlignment="1">
      <alignment horizontal="center"/>
    </xf>
    <xf numFmtId="0" fontId="120" fillId="0" borderId="140" xfId="25455" applyFont="1" applyBorder="1" applyAlignment="1">
      <alignment horizontal="center" wrapText="1"/>
    </xf>
    <xf numFmtId="188" fontId="120" fillId="0" borderId="13" xfId="25766" applyNumberFormat="1" applyFont="1" applyFill="1" applyBorder="1" applyAlignment="1">
      <alignment horizontal="center" wrapText="1"/>
    </xf>
    <xf numFmtId="7" fontId="120" fillId="0" borderId="13" xfId="25766" applyNumberFormat="1" applyFont="1" applyFill="1" applyBorder="1" applyAlignment="1">
      <alignment horizontal="center" wrapText="1"/>
    </xf>
    <xf numFmtId="197" fontId="120" fillId="0" borderId="13" xfId="25766" applyNumberFormat="1" applyFont="1" applyFill="1" applyBorder="1" applyAlignment="1">
      <alignment horizontal="center" wrapText="1"/>
    </xf>
    <xf numFmtId="165" fontId="1" fillId="0" borderId="0" xfId="25742" applyNumberFormat="1" applyFont="1" applyFill="1" applyBorder="1" applyAlignment="1">
      <alignment horizontal="right"/>
    </xf>
    <xf numFmtId="205" fontId="1" fillId="0" borderId="0" xfId="25742" applyNumberFormat="1" applyFont="1" applyFill="1" applyBorder="1" applyAlignment="1">
      <alignment horizontal="right"/>
    </xf>
    <xf numFmtId="0" fontId="148" fillId="0" borderId="0" xfId="0" applyFont="1" applyAlignment="1">
      <alignment wrapText="1"/>
    </xf>
    <xf numFmtId="209" fontId="124" fillId="0" borderId="148" xfId="25457" applyNumberFormat="1" applyFont="1" applyFill="1" applyBorder="1">
      <alignment horizontal="right"/>
    </xf>
    <xf numFmtId="0" fontId="120" fillId="0" borderId="151" xfId="25455" applyFont="1" applyBorder="1" applyAlignment="1">
      <alignment horizontal="center" wrapText="1"/>
    </xf>
    <xf numFmtId="0" fontId="149" fillId="0" borderId="0" xfId="0" applyFont="1"/>
    <xf numFmtId="165" fontId="0" fillId="0" borderId="0" xfId="25742" applyNumberFormat="1" applyFont="1"/>
    <xf numFmtId="0" fontId="151" fillId="0" borderId="0" xfId="0" applyFont="1"/>
    <xf numFmtId="0" fontId="32" fillId="0" borderId="0" xfId="0" applyFont="1" applyAlignment="1">
      <alignment horizontal="center"/>
    </xf>
    <xf numFmtId="0" fontId="152" fillId="0" borderId="0" xfId="27280" applyFont="1"/>
    <xf numFmtId="0" fontId="151" fillId="0" borderId="0" xfId="0" applyFont="1" applyAlignment="1">
      <alignment horizontal="center"/>
    </xf>
    <xf numFmtId="0" fontId="153" fillId="0" borderId="0" xfId="0" applyFont="1" applyAlignment="1">
      <alignment horizontal="center"/>
    </xf>
    <xf numFmtId="0" fontId="152" fillId="0" borderId="0" xfId="0" applyFont="1" applyAlignment="1">
      <alignment horizontal="center"/>
    </xf>
    <xf numFmtId="0" fontId="154" fillId="0" borderId="0" xfId="0" applyFont="1"/>
    <xf numFmtId="0" fontId="154" fillId="0" borderId="0" xfId="0" applyFont="1" applyAlignment="1">
      <alignment horizontal="center"/>
    </xf>
    <xf numFmtId="0" fontId="155" fillId="0" borderId="0" xfId="0" applyFont="1" applyAlignment="1">
      <alignment horizontal="center"/>
    </xf>
    <xf numFmtId="49" fontId="32" fillId="0" borderId="0" xfId="0" applyNumberFormat="1" applyFont="1" applyAlignment="1">
      <alignment horizontal="center"/>
    </xf>
    <xf numFmtId="16" fontId="32" fillId="0" borderId="0" xfId="0" applyNumberFormat="1" applyFont="1" applyAlignment="1">
      <alignment horizontal="center"/>
    </xf>
    <xf numFmtId="16" fontId="151" fillId="0" borderId="0" xfId="0" applyNumberFormat="1" applyFont="1"/>
    <xf numFmtId="0" fontId="32" fillId="0" borderId="0" xfId="25295" quotePrefix="1" applyFont="1"/>
    <xf numFmtId="16" fontId="32" fillId="0" borderId="0" xfId="25295" quotePrefix="1" applyNumberFormat="1" applyFont="1"/>
    <xf numFmtId="0" fontId="32" fillId="0" borderId="0" xfId="27280" applyFont="1"/>
    <xf numFmtId="10" fontId="120" fillId="0" borderId="0" xfId="30158" applyNumberFormat="1" applyFont="1"/>
    <xf numFmtId="0" fontId="156" fillId="0" borderId="0" xfId="0" applyFont="1"/>
    <xf numFmtId="0" fontId="32" fillId="0" borderId="0" xfId="0" applyFont="1"/>
    <xf numFmtId="0" fontId="157" fillId="0" borderId="0" xfId="0" applyFont="1"/>
    <xf numFmtId="0" fontId="158" fillId="0" borderId="0" xfId="0" applyFont="1"/>
    <xf numFmtId="0" fontId="155" fillId="0" borderId="0" xfId="0" applyFont="1"/>
    <xf numFmtId="0" fontId="159" fillId="0" borderId="0" xfId="0" applyFont="1"/>
    <xf numFmtId="0" fontId="152" fillId="0" borderId="0" xfId="0" applyFont="1"/>
    <xf numFmtId="0" fontId="148" fillId="0" borderId="0" xfId="0" applyFont="1"/>
    <xf numFmtId="0" fontId="150" fillId="0" borderId="0" xfId="0" applyFont="1"/>
    <xf numFmtId="43" fontId="144" fillId="0" borderId="137" xfId="25742" applyFont="1" applyFill="1" applyBorder="1"/>
    <xf numFmtId="0" fontId="120" fillId="89" borderId="0" xfId="0" applyFont="1" applyFill="1"/>
    <xf numFmtId="0" fontId="120" fillId="89" borderId="137" xfId="1" applyFont="1" applyFill="1" applyBorder="1" applyAlignment="1">
      <alignment horizontal="center" wrapText="1"/>
    </xf>
    <xf numFmtId="38" fontId="120" fillId="89" borderId="0" xfId="2" applyNumberFormat="1" applyFont="1" applyFill="1" applyBorder="1" applyProtection="1"/>
    <xf numFmtId="9" fontId="120" fillId="89" borderId="0" xfId="0" applyNumberFormat="1" applyFont="1" applyFill="1"/>
    <xf numFmtId="38" fontId="120" fillId="89" borderId="0" xfId="0" applyNumberFormat="1" applyFont="1" applyFill="1"/>
    <xf numFmtId="0" fontId="120" fillId="89" borderId="0" xfId="1" applyFont="1" applyFill="1" applyAlignment="1">
      <alignment horizontal="center"/>
    </xf>
    <xf numFmtId="0" fontId="124" fillId="89" borderId="0" xfId="1" applyFont="1" applyFill="1"/>
    <xf numFmtId="0" fontId="120" fillId="89" borderId="0" xfId="1" applyFont="1" applyFill="1"/>
    <xf numFmtId="182" fontId="120" fillId="89" borderId="0" xfId="3" applyNumberFormat="1" applyFont="1" applyFill="1" applyBorder="1">
      <alignment horizontal="right"/>
    </xf>
    <xf numFmtId="209" fontId="120" fillId="89" borderId="0" xfId="25742" applyNumberFormat="1" applyFont="1" applyFill="1" applyBorder="1" applyAlignment="1" applyProtection="1">
      <alignment horizontal="right"/>
    </xf>
    <xf numFmtId="209" fontId="120" fillId="89" borderId="0" xfId="25742" applyNumberFormat="1" applyFont="1" applyFill="1" applyBorder="1"/>
    <xf numFmtId="209" fontId="120" fillId="89" borderId="0" xfId="25742" applyNumberFormat="1" applyFont="1" applyFill="1" applyBorder="1" applyAlignment="1">
      <alignment horizontal="right"/>
    </xf>
    <xf numFmtId="209" fontId="120" fillId="89" borderId="0" xfId="25742" applyNumberFormat="1" applyFont="1" applyFill="1" applyBorder="1" applyProtection="1"/>
    <xf numFmtId="209" fontId="120" fillId="89" borderId="137" xfId="25742" applyNumberFormat="1" applyFont="1" applyFill="1" applyBorder="1" applyProtection="1"/>
    <xf numFmtId="209" fontId="120" fillId="89" borderId="137" xfId="25742" applyNumberFormat="1" applyFont="1" applyFill="1" applyBorder="1"/>
    <xf numFmtId="209" fontId="120" fillId="89" borderId="137" xfId="25742" applyNumberFormat="1" applyFont="1" applyFill="1" applyBorder="1" applyAlignment="1">
      <alignment horizontal="right"/>
    </xf>
    <xf numFmtId="0" fontId="124" fillId="89" borderId="0" xfId="1" applyFont="1" applyFill="1" applyAlignment="1">
      <alignment horizontal="left" indent="1"/>
    </xf>
    <xf numFmtId="209" fontId="120" fillId="89" borderId="0" xfId="2" applyNumberFormat="1" applyFont="1" applyFill="1" applyBorder="1" applyProtection="1"/>
    <xf numFmtId="0" fontId="120" fillId="89" borderId="0" xfId="1" applyFont="1" applyFill="1" applyAlignment="1">
      <alignment horizontal="left"/>
    </xf>
    <xf numFmtId="0" fontId="120" fillId="89" borderId="0" xfId="24545" applyFont="1" applyFill="1" applyAlignment="1">
      <alignment horizontal="left"/>
    </xf>
    <xf numFmtId="167" fontId="120" fillId="89" borderId="0" xfId="25793" applyNumberFormat="1" applyFont="1" applyFill="1" applyBorder="1"/>
    <xf numFmtId="9" fontId="120" fillId="89" borderId="0" xfId="25793" applyFont="1" applyFill="1" applyBorder="1" applyProtection="1"/>
    <xf numFmtId="43" fontId="120" fillId="89" borderId="0" xfId="0" applyNumberFormat="1" applyFont="1" applyFill="1"/>
    <xf numFmtId="166" fontId="120" fillId="89" borderId="0" xfId="25793" applyNumberFormat="1" applyFont="1" applyFill="1" applyBorder="1"/>
    <xf numFmtId="209" fontId="120" fillId="89" borderId="0" xfId="3" applyNumberFormat="1" applyFont="1" applyFill="1" applyBorder="1">
      <alignment horizontal="right"/>
    </xf>
    <xf numFmtId="209" fontId="120" fillId="89" borderId="65" xfId="25742" applyNumberFormat="1" applyFont="1" applyFill="1" applyBorder="1" applyAlignment="1">
      <alignment horizontal="right"/>
    </xf>
    <xf numFmtId="209" fontId="120" fillId="89" borderId="0" xfId="2" applyNumberFormat="1" applyFont="1" applyFill="1" applyBorder="1"/>
    <xf numFmtId="38" fontId="120" fillId="89" borderId="0" xfId="3" applyNumberFormat="1" applyFont="1" applyFill="1" applyBorder="1">
      <alignment horizontal="right"/>
    </xf>
    <xf numFmtId="10" fontId="120" fillId="89" borderId="0" xfId="4" applyNumberFormat="1" applyFont="1" applyFill="1" applyBorder="1"/>
    <xf numFmtId="166" fontId="120" fillId="89" borderId="0" xfId="4" applyNumberFormat="1" applyFont="1" applyFill="1" applyBorder="1"/>
    <xf numFmtId="5" fontId="120" fillId="89" borderId="0" xfId="0" applyNumberFormat="1" applyFont="1" applyFill="1"/>
    <xf numFmtId="209" fontId="1" fillId="0" borderId="0" xfId="0" applyNumberFormat="1" applyFont="1"/>
    <xf numFmtId="4" fontId="148" fillId="0" borderId="0" xfId="0" applyNumberFormat="1" applyFont="1"/>
    <xf numFmtId="4" fontId="148" fillId="0" borderId="137" xfId="0" applyNumberFormat="1" applyFont="1" applyBorder="1"/>
    <xf numFmtId="0" fontId="0" fillId="0" borderId="0" xfId="0" quotePrefix="1"/>
    <xf numFmtId="0" fontId="1" fillId="0" borderId="0" xfId="0" applyFont="1" applyAlignment="1">
      <alignment horizontal="left"/>
    </xf>
    <xf numFmtId="0" fontId="120" fillId="0" borderId="141" xfId="0" applyFont="1" applyBorder="1" applyAlignment="1">
      <alignment horizontal="center"/>
    </xf>
    <xf numFmtId="0" fontId="1" fillId="0" borderId="73" xfId="0" applyFont="1" applyBorder="1" applyAlignment="1">
      <alignment horizontal="center"/>
    </xf>
    <xf numFmtId="0" fontId="124" fillId="0" borderId="0" xfId="24690" applyFont="1" applyAlignment="1">
      <alignment horizontal="center"/>
    </xf>
    <xf numFmtId="0" fontId="120" fillId="0" borderId="137" xfId="25455" quotePrefix="1" applyFont="1" applyBorder="1" applyAlignment="1">
      <alignment horizontal="center"/>
    </xf>
    <xf numFmtId="0" fontId="124" fillId="0" borderId="0" xfId="0" applyFont="1" applyAlignment="1">
      <alignment horizontal="center"/>
    </xf>
    <xf numFmtId="0" fontId="120" fillId="0" borderId="137" xfId="24690" applyFont="1" applyBorder="1" applyAlignment="1">
      <alignment horizontal="center"/>
    </xf>
    <xf numFmtId="0" fontId="124" fillId="0" borderId="0" xfId="25295" applyFont="1" applyAlignment="1">
      <alignment horizontal="center"/>
    </xf>
    <xf numFmtId="0" fontId="120" fillId="0" borderId="137" xfId="0" applyFont="1" applyBorder="1" applyAlignment="1">
      <alignment horizontal="center"/>
    </xf>
    <xf numFmtId="0" fontId="120" fillId="0" borderId="139" xfId="0" applyFont="1" applyBorder="1" applyAlignment="1">
      <alignment horizontal="center"/>
    </xf>
    <xf numFmtId="10" fontId="120" fillId="0" borderId="0" xfId="0" applyNumberFormat="1" applyFont="1" applyAlignment="1">
      <alignment horizontal="center"/>
    </xf>
    <xf numFmtId="166" fontId="120" fillId="0" borderId="0" xfId="25793" applyNumberFormat="1" applyFont="1" applyFill="1" applyAlignment="1">
      <alignment horizontal="right"/>
    </xf>
    <xf numFmtId="196" fontId="1" fillId="0" borderId="0" xfId="25793" applyNumberFormat="1" applyFont="1"/>
    <xf numFmtId="209" fontId="120" fillId="89" borderId="0" xfId="25793" applyNumberFormat="1" applyFont="1" applyFill="1"/>
    <xf numFmtId="49" fontId="120" fillId="0" borderId="0" xfId="25795" applyNumberFormat="1" applyFont="1" applyAlignment="1">
      <alignment horizontal="left"/>
    </xf>
    <xf numFmtId="0" fontId="128" fillId="0" borderId="0" xfId="0" applyFont="1" applyAlignment="1">
      <alignment horizontal="left"/>
    </xf>
    <xf numFmtId="165" fontId="146" fillId="0" borderId="0" xfId="25742" applyNumberFormat="1" applyFont="1" applyBorder="1"/>
    <xf numFmtId="43" fontId="1" fillId="0" borderId="0" xfId="25742" applyFont="1" applyBorder="1"/>
    <xf numFmtId="209" fontId="120" fillId="89" borderId="0" xfId="0" applyNumberFormat="1" applyFont="1" applyFill="1"/>
    <xf numFmtId="0" fontId="120" fillId="89" borderId="0" xfId="0" applyFont="1" applyFill="1" applyAlignment="1">
      <alignment horizontal="center" vertical="center"/>
    </xf>
    <xf numFmtId="38" fontId="120" fillId="89" borderId="0" xfId="0" applyNumberFormat="1" applyFont="1" applyFill="1" applyAlignment="1">
      <alignment horizontal="right"/>
    </xf>
    <xf numFmtId="0" fontId="135" fillId="0" borderId="0" xfId="25455" applyFont="1"/>
    <xf numFmtId="44" fontId="124" fillId="0" borderId="65" xfId="0" applyNumberFormat="1" applyFont="1" applyBorder="1"/>
    <xf numFmtId="43" fontId="1" fillId="0" borderId="0" xfId="0" applyNumberFormat="1" applyFont="1" applyAlignment="1">
      <alignment horizontal="center"/>
    </xf>
    <xf numFmtId="209" fontId="120" fillId="0" borderId="0" xfId="25455" quotePrefix="1" applyNumberFormat="1" applyFont="1"/>
    <xf numFmtId="0" fontId="0" fillId="0" borderId="0" xfId="0" applyAlignment="1">
      <alignment horizontal="center"/>
    </xf>
    <xf numFmtId="209" fontId="124" fillId="89" borderId="0" xfId="25742" applyNumberFormat="1" applyFont="1" applyFill="1" applyBorder="1" applyProtection="1"/>
    <xf numFmtId="209" fontId="124" fillId="89" borderId="65" xfId="25742" applyNumberFormat="1" applyFont="1" applyFill="1" applyBorder="1" applyAlignment="1">
      <alignment horizontal="right"/>
    </xf>
    <xf numFmtId="10" fontId="1" fillId="0" borderId="0" xfId="25793" applyNumberFormat="1" applyFont="1"/>
    <xf numFmtId="9" fontId="120" fillId="89" borderId="0" xfId="25793" applyFont="1" applyFill="1"/>
    <xf numFmtId="165" fontId="120" fillId="0" borderId="153" xfId="25742" applyNumberFormat="1" applyFont="1" applyBorder="1"/>
    <xf numFmtId="165" fontId="124" fillId="0" borderId="153" xfId="25742" applyNumberFormat="1" applyFont="1" applyBorder="1"/>
    <xf numFmtId="182" fontId="120" fillId="0" borderId="0" xfId="3" applyNumberFormat="1" applyFont="1" applyFill="1" applyBorder="1">
      <alignment horizontal="right"/>
    </xf>
    <xf numFmtId="209" fontId="120" fillId="0" borderId="0" xfId="25742" applyNumberFormat="1" applyFont="1" applyFill="1" applyBorder="1" applyAlignment="1" applyProtection="1">
      <alignment horizontal="right"/>
    </xf>
    <xf numFmtId="209" fontId="120" fillId="0" borderId="0" xfId="25742" applyNumberFormat="1" applyFont="1" applyFill="1" applyBorder="1"/>
    <xf numFmtId="209" fontId="120" fillId="0" borderId="0" xfId="25742" applyNumberFormat="1" applyFont="1" applyFill="1" applyBorder="1" applyAlignment="1">
      <alignment horizontal="right"/>
    </xf>
    <xf numFmtId="209" fontId="120" fillId="0" borderId="0" xfId="25742" applyNumberFormat="1" applyFont="1" applyFill="1" applyBorder="1" applyProtection="1"/>
    <xf numFmtId="209" fontId="120" fillId="0" borderId="137" xfId="25742" applyNumberFormat="1" applyFont="1" applyFill="1" applyBorder="1" applyProtection="1"/>
    <xf numFmtId="209" fontId="120" fillId="0" borderId="137" xfId="25742" applyNumberFormat="1" applyFont="1" applyFill="1" applyBorder="1"/>
    <xf numFmtId="209" fontId="120" fillId="0" borderId="137" xfId="25742" applyNumberFormat="1" applyFont="1" applyFill="1" applyBorder="1" applyAlignment="1">
      <alignment horizontal="right"/>
    </xf>
    <xf numFmtId="209" fontId="120" fillId="0" borderId="0" xfId="2" applyNumberFormat="1" applyFont="1" applyFill="1" applyBorder="1" applyProtection="1"/>
    <xf numFmtId="209" fontId="1" fillId="0" borderId="0" xfId="25742" applyNumberFormat="1" applyFont="1" applyFill="1" applyBorder="1"/>
    <xf numFmtId="209" fontId="120" fillId="0" borderId="0" xfId="3" applyNumberFormat="1" applyFont="1" applyFill="1" applyBorder="1">
      <alignment horizontal="right"/>
    </xf>
    <xf numFmtId="209" fontId="120" fillId="0" borderId="65" xfId="25742" applyNumberFormat="1" applyFont="1" applyFill="1" applyBorder="1" applyAlignment="1">
      <alignment horizontal="right"/>
    </xf>
    <xf numFmtId="38" fontId="120" fillId="0" borderId="0" xfId="3" applyNumberFormat="1" applyFont="1" applyFill="1" applyBorder="1">
      <alignment horizontal="right"/>
    </xf>
    <xf numFmtId="10" fontId="120" fillId="0" borderId="0" xfId="4" applyNumberFormat="1" applyFont="1" applyFill="1" applyBorder="1"/>
    <xf numFmtId="166" fontId="120" fillId="0" borderId="0" xfId="4" applyNumberFormat="1" applyFont="1" applyFill="1" applyBorder="1"/>
    <xf numFmtId="43" fontId="146" fillId="0" borderId="0" xfId="25742" applyFont="1" applyFill="1" applyBorder="1"/>
    <xf numFmtId="43" fontId="120" fillId="0" borderId="65" xfId="25742" applyFont="1" applyFill="1" applyBorder="1"/>
    <xf numFmtId="43" fontId="124" fillId="0" borderId="137" xfId="25742" applyFont="1" applyFill="1" applyBorder="1"/>
    <xf numFmtId="44" fontId="124" fillId="0" borderId="0" xfId="25745" applyFont="1" applyFill="1"/>
    <xf numFmtId="44" fontId="120" fillId="0" borderId="0" xfId="30158" applyNumberFormat="1" applyFont="1"/>
    <xf numFmtId="0" fontId="0" fillId="0" borderId="137" xfId="0" applyBorder="1" applyAlignment="1">
      <alignment horizontal="center" wrapText="1"/>
    </xf>
    <xf numFmtId="0" fontId="120" fillId="0" borderId="141" xfId="25295" applyFont="1" applyBorder="1" applyAlignment="1">
      <alignment horizontal="center"/>
    </xf>
    <xf numFmtId="196" fontId="120" fillId="0" borderId="0" xfId="25295" applyNumberFormat="1" applyFont="1" applyAlignment="1">
      <alignment horizontal="center"/>
    </xf>
    <xf numFmtId="166" fontId="120" fillId="0" borderId="0" xfId="25295" applyNumberFormat="1" applyFont="1" applyAlignment="1">
      <alignment horizontal="center"/>
    </xf>
    <xf numFmtId="195" fontId="1" fillId="0" borderId="0" xfId="25745" applyNumberFormat="1" applyFont="1" applyBorder="1"/>
    <xf numFmtId="0" fontId="0" fillId="0" borderId="137" xfId="0" applyBorder="1"/>
    <xf numFmtId="166" fontId="120" fillId="0" borderId="0" xfId="25292" applyNumberFormat="1" applyFont="1" applyFill="1" applyBorder="1" applyAlignment="1">
      <alignment horizontal="center"/>
    </xf>
    <xf numFmtId="37" fontId="120" fillId="0" borderId="143" xfId="25743" applyNumberFormat="1" applyFont="1" applyBorder="1" applyAlignment="1">
      <alignment horizontal="center"/>
    </xf>
    <xf numFmtId="39" fontId="120" fillId="0" borderId="0" xfId="27903" applyNumberFormat="1" applyFont="1" applyFill="1" applyBorder="1"/>
    <xf numFmtId="0" fontId="146" fillId="0" borderId="152" xfId="0" applyFont="1" applyBorder="1" applyAlignment="1">
      <alignment horizontal="center"/>
    </xf>
    <xf numFmtId="0" fontId="1" fillId="0" borderId="141" xfId="0" applyFont="1" applyBorder="1"/>
    <xf numFmtId="0" fontId="1" fillId="0" borderId="141" xfId="0" applyFont="1" applyBorder="1" applyAlignment="1">
      <alignment horizontal="center"/>
    </xf>
    <xf numFmtId="165" fontId="1" fillId="0" borderId="141" xfId="0" applyNumberFormat="1" applyFont="1" applyBorder="1"/>
    <xf numFmtId="0" fontId="120" fillId="89" borderId="141" xfId="1" applyFont="1" applyFill="1" applyBorder="1"/>
    <xf numFmtId="49" fontId="120" fillId="89" borderId="141" xfId="1" applyNumberFormat="1" applyFont="1" applyFill="1" applyBorder="1" applyAlignment="1">
      <alignment horizontal="center"/>
    </xf>
    <xf numFmtId="0" fontId="120" fillId="89" borderId="141" xfId="1" quotePrefix="1" applyFont="1" applyFill="1" applyBorder="1" applyAlignment="1">
      <alignment horizontal="center"/>
    </xf>
    <xf numFmtId="0" fontId="120" fillId="0" borderId="141" xfId="25276" applyFont="1" applyBorder="1" applyAlignment="1">
      <alignment horizontal="center"/>
    </xf>
    <xf numFmtId="183" fontId="120" fillId="0" borderId="141" xfId="25276" applyNumberFormat="1" applyFont="1" applyBorder="1" applyAlignment="1">
      <alignment horizontal="center"/>
    </xf>
    <xf numFmtId="43" fontId="120" fillId="0" borderId="141" xfId="25455" applyNumberFormat="1" applyFont="1" applyBorder="1" applyAlignment="1">
      <alignment horizontal="center"/>
    </xf>
    <xf numFmtId="43" fontId="120" fillId="0" borderId="141" xfId="25742" applyFont="1" applyFill="1" applyBorder="1"/>
    <xf numFmtId="0" fontId="120" fillId="0" borderId="141" xfId="1" applyFont="1" applyBorder="1"/>
    <xf numFmtId="49" fontId="120" fillId="0" borderId="141" xfId="1" applyNumberFormat="1" applyFont="1" applyBorder="1" applyAlignment="1">
      <alignment horizontal="center"/>
    </xf>
    <xf numFmtId="0" fontId="120" fillId="0" borderId="141" xfId="1" quotePrefix="1" applyFont="1" applyBorder="1" applyAlignment="1">
      <alignment horizontal="center"/>
    </xf>
    <xf numFmtId="0" fontId="124" fillId="0" borderId="142" xfId="0" applyFont="1" applyBorder="1"/>
    <xf numFmtId="0" fontId="120" fillId="0" borderId="138" xfId="0" applyFont="1" applyBorder="1"/>
    <xf numFmtId="10" fontId="120" fillId="0" borderId="141" xfId="25795" applyNumberFormat="1" applyFont="1" applyBorder="1" applyAlignment="1">
      <alignment horizontal="right"/>
    </xf>
    <xf numFmtId="10" fontId="120" fillId="0" borderId="141" xfId="25795" applyNumberFormat="1" applyFont="1" applyBorder="1"/>
    <xf numFmtId="10" fontId="120" fillId="0" borderId="141" xfId="25795" applyNumberFormat="1" applyFont="1" applyBorder="1" applyAlignment="1">
      <alignment horizontal="left"/>
    </xf>
    <xf numFmtId="10" fontId="120" fillId="0" borderId="141" xfId="25795" applyNumberFormat="1" applyFont="1" applyBorder="1" applyAlignment="1">
      <alignment horizontal="center"/>
    </xf>
    <xf numFmtId="0" fontId="120" fillId="0" borderId="141" xfId="0" applyFont="1" applyBorder="1" applyAlignment="1">
      <alignment horizontal="left" indent="1"/>
    </xf>
    <xf numFmtId="0" fontId="120" fillId="0" borderId="141" xfId="0" applyFont="1" applyBorder="1"/>
    <xf numFmtId="165" fontId="120" fillId="0" borderId="141" xfId="25742" applyNumberFormat="1" applyFont="1" applyFill="1" applyBorder="1"/>
    <xf numFmtId="165" fontId="1" fillId="0" borderId="141" xfId="25742" applyNumberFormat="1" applyFont="1" applyFill="1" applyBorder="1"/>
    <xf numFmtId="0" fontId="1" fillId="0" borderId="141" xfId="0" applyFont="1" applyBorder="1" applyAlignment="1">
      <alignment horizontal="center" vertical="center" wrapText="1"/>
    </xf>
    <xf numFmtId="4" fontId="1" fillId="0" borderId="138" xfId="0" applyNumberFormat="1" applyFont="1" applyBorder="1"/>
    <xf numFmtId="43" fontId="120" fillId="0" borderId="138" xfId="27903" applyFont="1" applyFill="1" applyBorder="1"/>
    <xf numFmtId="43" fontId="120" fillId="0" borderId="138" xfId="25742" applyFont="1" applyFill="1" applyBorder="1"/>
    <xf numFmtId="43" fontId="120" fillId="0" borderId="138" xfId="27916" applyFont="1" applyFill="1" applyBorder="1"/>
    <xf numFmtId="10" fontId="120" fillId="0" borderId="141" xfId="25292" applyNumberFormat="1" applyFont="1" applyFill="1" applyBorder="1" applyAlignment="1">
      <alignment horizontal="center"/>
    </xf>
    <xf numFmtId="0" fontId="143" fillId="0" borderId="141" xfId="0" applyFont="1" applyBorder="1"/>
    <xf numFmtId="165" fontId="143" fillId="0" borderId="141" xfId="25742" applyNumberFormat="1" applyFont="1" applyFill="1" applyBorder="1"/>
    <xf numFmtId="43" fontId="120" fillId="0" borderId="141" xfId="25742" applyFont="1" applyBorder="1"/>
    <xf numFmtId="165" fontId="120" fillId="0" borderId="141" xfId="0" applyNumberFormat="1" applyFont="1" applyBorder="1"/>
    <xf numFmtId="14" fontId="0" fillId="0" borderId="0" xfId="0" applyNumberFormat="1"/>
    <xf numFmtId="0" fontId="0" fillId="0" borderId="0" xfId="0" applyAlignment="1">
      <alignment horizontal="left"/>
    </xf>
    <xf numFmtId="165" fontId="0" fillId="0" borderId="0" xfId="25742" applyNumberFormat="1" applyFont="1" applyBorder="1"/>
    <xf numFmtId="165" fontId="0" fillId="0" borderId="0" xfId="0" applyNumberFormat="1"/>
    <xf numFmtId="165" fontId="16" fillId="0" borderId="0" xfId="0" applyNumberFormat="1" applyFont="1" applyAlignment="1">
      <alignment horizontal="center"/>
    </xf>
    <xf numFmtId="0" fontId="1" fillId="0" borderId="42" xfId="0" applyFont="1" applyBorder="1"/>
    <xf numFmtId="8" fontId="1" fillId="0" borderId="42" xfId="0" applyNumberFormat="1" applyFont="1" applyBorder="1"/>
    <xf numFmtId="0" fontId="0" fillId="0" borderId="42" xfId="0" applyBorder="1"/>
    <xf numFmtId="43" fontId="0" fillId="0" borderId="0" xfId="25742" applyFont="1" applyFill="1"/>
    <xf numFmtId="43" fontId="0" fillId="0" borderId="0" xfId="25742" applyFont="1"/>
    <xf numFmtId="44" fontId="0" fillId="0" borderId="0" xfId="0" applyNumberFormat="1"/>
    <xf numFmtId="43" fontId="0" fillId="0" borderId="0" xfId="0" applyNumberFormat="1"/>
    <xf numFmtId="0" fontId="0" fillId="0" borderId="137" xfId="0" applyBorder="1" applyAlignment="1">
      <alignment horizontal="center"/>
    </xf>
    <xf numFmtId="165" fontId="0" fillId="0" borderId="0" xfId="25742" applyNumberFormat="1" applyFont="1" applyFill="1"/>
    <xf numFmtId="0" fontId="55" fillId="0" borderId="0" xfId="165"/>
    <xf numFmtId="17" fontId="55" fillId="0" borderId="0" xfId="165" applyNumberFormat="1"/>
    <xf numFmtId="165" fontId="0" fillId="0" borderId="0" xfId="373" applyNumberFormat="1" applyFont="1" applyFill="1"/>
    <xf numFmtId="44" fontId="0" fillId="0" borderId="0" xfId="378" applyFont="1" applyFill="1"/>
    <xf numFmtId="44" fontId="55" fillId="0" borderId="0" xfId="165" applyNumberFormat="1"/>
    <xf numFmtId="0" fontId="55" fillId="0" borderId="0" xfId="165" applyAlignment="1">
      <alignment wrapText="1"/>
    </xf>
    <xf numFmtId="165" fontId="0" fillId="0" borderId="0" xfId="373" applyNumberFormat="1" applyFont="1" applyFill="1" applyBorder="1"/>
    <xf numFmtId="44" fontId="0" fillId="0" borderId="0" xfId="378" applyFont="1" applyFill="1" applyBorder="1"/>
    <xf numFmtId="43" fontId="55" fillId="0" borderId="0" xfId="165" applyNumberFormat="1"/>
    <xf numFmtId="43" fontId="0" fillId="0" borderId="137" xfId="0" applyNumberFormat="1" applyBorder="1"/>
    <xf numFmtId="0" fontId="124" fillId="0" borderId="0" xfId="0" applyFont="1" applyAlignment="1">
      <alignment horizontal="left"/>
    </xf>
    <xf numFmtId="39" fontId="120" fillId="0" borderId="0" xfId="0" applyNumberFormat="1" applyFont="1" applyAlignment="1">
      <alignment horizontal="right"/>
    </xf>
    <xf numFmtId="0" fontId="120" fillId="0" borderId="0" xfId="0" applyFont="1" applyAlignment="1">
      <alignment horizontal="center" wrapText="1"/>
    </xf>
    <xf numFmtId="195" fontId="0" fillId="0" borderId="0" xfId="25745" applyNumberFormat="1" applyFont="1"/>
    <xf numFmtId="165" fontId="0" fillId="0" borderId="137" xfId="25742" applyNumberFormat="1" applyFont="1" applyBorder="1"/>
    <xf numFmtId="165" fontId="0" fillId="0" borderId="0" xfId="25742" applyNumberFormat="1" applyFont="1" applyFill="1" applyBorder="1"/>
    <xf numFmtId="195" fontId="0" fillId="0" borderId="0" xfId="0" applyNumberFormat="1"/>
    <xf numFmtId="195" fontId="0" fillId="0" borderId="137" xfId="25745" applyNumberFormat="1" applyFont="1" applyBorder="1"/>
    <xf numFmtId="44" fontId="0" fillId="0" borderId="0" xfId="25745" applyFont="1" applyFill="1"/>
    <xf numFmtId="198" fontId="0" fillId="0" borderId="0" xfId="25745" applyNumberFormat="1" applyFont="1" applyFill="1"/>
    <xf numFmtId="0" fontId="0" fillId="0" borderId="0" xfId="0" applyAlignment="1">
      <alignment wrapText="1"/>
    </xf>
    <xf numFmtId="10" fontId="1" fillId="0" borderId="42" xfId="0" applyNumberFormat="1" applyFont="1" applyBorder="1"/>
    <xf numFmtId="43" fontId="1" fillId="0" borderId="0" xfId="25742" applyFont="1"/>
    <xf numFmtId="43" fontId="120" fillId="0" borderId="0" xfId="25742" applyFont="1" applyFill="1" applyBorder="1" applyAlignment="1">
      <alignment horizontal="center" wrapText="1"/>
    </xf>
    <xf numFmtId="10" fontId="120" fillId="0" borderId="0" xfId="25793" applyNumberFormat="1" applyFont="1" applyFill="1" applyBorder="1" applyAlignment="1">
      <alignment horizontal="center"/>
    </xf>
    <xf numFmtId="10" fontId="120" fillId="0" borderId="0" xfId="25793" applyNumberFormat="1" applyFont="1" applyFill="1" applyAlignment="1">
      <alignment horizontal="center"/>
    </xf>
    <xf numFmtId="207" fontId="120" fillId="0" borderId="0" xfId="25742" applyNumberFormat="1" applyFont="1" applyFill="1" applyBorder="1" applyAlignment="1">
      <alignment horizontal="center"/>
    </xf>
    <xf numFmtId="43" fontId="120" fillId="0" borderId="141" xfId="25742" applyFont="1" applyFill="1" applyBorder="1" applyAlignment="1">
      <alignment horizontal="center"/>
    </xf>
    <xf numFmtId="43" fontId="120" fillId="0" borderId="0" xfId="25742" applyFont="1" applyFill="1" applyBorder="1" applyAlignment="1">
      <alignment horizontal="center"/>
    </xf>
    <xf numFmtId="172" fontId="120" fillId="0" borderId="0" xfId="0" applyNumberFormat="1" applyFont="1" applyAlignment="1">
      <alignment horizontal="center"/>
    </xf>
    <xf numFmtId="43" fontId="120" fillId="0" borderId="65" xfId="25742" applyFont="1" applyFill="1" applyBorder="1" applyAlignment="1">
      <alignment horizontal="center"/>
    </xf>
    <xf numFmtId="190" fontId="1" fillId="0" borderId="137" xfId="0" applyNumberFormat="1" applyFont="1" applyBorder="1"/>
    <xf numFmtId="165" fontId="1" fillId="0" borderId="0" xfId="25742" applyNumberFormat="1" applyFont="1" applyFill="1" applyAlignment="1"/>
    <xf numFmtId="195" fontId="1" fillId="0" borderId="0" xfId="25745" applyNumberFormat="1" applyFont="1"/>
    <xf numFmtId="165" fontId="1" fillId="0" borderId="0" xfId="25766" applyNumberFormat="1" applyFont="1" applyFill="1"/>
    <xf numFmtId="204" fontId="0" fillId="0" borderId="137" xfId="0" applyNumberFormat="1" applyBorder="1" applyAlignment="1">
      <alignment horizontal="center"/>
    </xf>
    <xf numFmtId="43" fontId="120" fillId="89" borderId="0" xfId="25742" applyFont="1" applyFill="1" applyBorder="1" applyProtection="1"/>
    <xf numFmtId="0" fontId="120" fillId="0" borderId="154" xfId="0" applyFont="1" applyBorder="1" applyAlignment="1">
      <alignment horizontal="center" wrapText="1"/>
    </xf>
    <xf numFmtId="0" fontId="120" fillId="0" borderId="155" xfId="0" applyFont="1" applyBorder="1" applyAlignment="1">
      <alignment horizontal="center" wrapText="1"/>
    </xf>
    <xf numFmtId="44" fontId="120" fillId="89" borderId="0" xfId="25745" applyFont="1" applyFill="1" applyBorder="1" applyProtection="1"/>
    <xf numFmtId="165" fontId="120" fillId="0" borderId="0" xfId="25742" applyNumberFormat="1" applyFont="1" applyFill="1" applyAlignment="1"/>
    <xf numFmtId="165" fontId="120" fillId="0" borderId="137" xfId="25742" applyNumberFormat="1" applyFont="1" applyFill="1" applyBorder="1" applyAlignment="1"/>
    <xf numFmtId="14" fontId="120" fillId="0" borderId="0" xfId="25742" applyNumberFormat="1" applyFont="1" applyFill="1" applyBorder="1"/>
    <xf numFmtId="186" fontId="0" fillId="0" borderId="0" xfId="0" applyNumberFormat="1"/>
    <xf numFmtId="0" fontId="0" fillId="0" borderId="0" xfId="0" applyAlignment="1">
      <alignment horizontal="left" indent="1"/>
    </xf>
    <xf numFmtId="37" fontId="0" fillId="0" borderId="0" xfId="33394" applyNumberFormat="1" applyFont="1" applyFill="1"/>
    <xf numFmtId="41" fontId="0" fillId="0" borderId="0" xfId="0" applyNumberFormat="1"/>
    <xf numFmtId="37" fontId="120" fillId="0" borderId="0" xfId="33394" applyNumberFormat="1" applyFont="1" applyFill="1"/>
    <xf numFmtId="14" fontId="0" fillId="0" borderId="0" xfId="25742" applyNumberFormat="1" applyFont="1" applyFill="1"/>
    <xf numFmtId="0" fontId="134" fillId="0" borderId="0" xfId="33391"/>
    <xf numFmtId="43" fontId="120" fillId="0" borderId="11" xfId="28781" applyNumberFormat="1" applyFont="1" applyBorder="1"/>
    <xf numFmtId="43" fontId="124" fillId="0" borderId="67" xfId="25742" applyFont="1" applyFill="1" applyBorder="1"/>
    <xf numFmtId="43" fontId="124" fillId="0" borderId="68" xfId="25742" applyFont="1" applyFill="1" applyBorder="1"/>
    <xf numFmtId="43" fontId="120" fillId="0" borderId="0" xfId="28781" applyNumberFormat="1" applyFont="1"/>
    <xf numFmtId="43" fontId="124" fillId="0" borderId="0" xfId="25742" applyFont="1" applyFill="1"/>
    <xf numFmtId="205" fontId="0" fillId="0" borderId="0" xfId="25742" applyNumberFormat="1" applyFont="1" applyFill="1"/>
    <xf numFmtId="165" fontId="0" fillId="0" borderId="0" xfId="0" applyNumberFormat="1" applyAlignment="1">
      <alignment horizontal="center"/>
    </xf>
    <xf numFmtId="205" fontId="0" fillId="0" borderId="0" xfId="25745" applyNumberFormat="1" applyFont="1" applyFill="1"/>
    <xf numFmtId="205" fontId="0" fillId="0" borderId="0" xfId="0" applyNumberFormat="1"/>
    <xf numFmtId="0" fontId="120" fillId="0" borderId="0" xfId="28781" applyFont="1" applyAlignment="1">
      <alignment horizontal="left"/>
    </xf>
    <xf numFmtId="0" fontId="1" fillId="0" borderId="0" xfId="28781" applyFont="1"/>
    <xf numFmtId="0" fontId="1" fillId="0" borderId="0" xfId="28781" applyFont="1" applyAlignment="1">
      <alignment horizontal="center"/>
    </xf>
    <xf numFmtId="0" fontId="126" fillId="0" borderId="0" xfId="28781" quotePrefix="1" applyFont="1"/>
    <xf numFmtId="49" fontId="120" fillId="0" borderId="0" xfId="28781" applyNumberFormat="1" applyFont="1"/>
    <xf numFmtId="0" fontId="124" fillId="0" borderId="0" xfId="28781" applyFont="1" applyAlignment="1">
      <alignment horizontal="center"/>
    </xf>
    <xf numFmtId="0" fontId="120" fillId="0" borderId="0" xfId="28781" applyFont="1" applyAlignment="1">
      <alignment horizontal="center"/>
    </xf>
    <xf numFmtId="43" fontId="120" fillId="0" borderId="11" xfId="25742" applyFont="1" applyFill="1" applyBorder="1"/>
    <xf numFmtId="203" fontId="120" fillId="0" borderId="0" xfId="28781" applyNumberFormat="1" applyFont="1"/>
    <xf numFmtId="4" fontId="120" fillId="0" borderId="0" xfId="28781" applyNumberFormat="1" applyFont="1"/>
    <xf numFmtId="17" fontId="124" fillId="0" borderId="0" xfId="28781" applyNumberFormat="1" applyFont="1" applyAlignment="1">
      <alignment horizontal="center"/>
    </xf>
    <xf numFmtId="17" fontId="124" fillId="0" borderId="0" xfId="28781" quotePrefix="1" applyNumberFormat="1" applyFont="1" applyAlignment="1">
      <alignment horizontal="center"/>
    </xf>
    <xf numFmtId="0" fontId="124" fillId="0" borderId="0" xfId="0" applyFont="1" applyAlignment="1">
      <alignment horizontal="centerContinuous"/>
    </xf>
    <xf numFmtId="0" fontId="120" fillId="0" borderId="137" xfId="0" applyFont="1" applyBorder="1" applyAlignment="1">
      <alignment horizontal="right"/>
    </xf>
    <xf numFmtId="0" fontId="120" fillId="0" borderId="138" xfId="0" applyFont="1" applyBorder="1" applyAlignment="1">
      <alignment horizontal="right" wrapText="1"/>
    </xf>
    <xf numFmtId="0" fontId="120" fillId="0" borderId="141" xfId="0" applyFont="1" applyBorder="1" applyAlignment="1">
      <alignment horizontal="center" wrapText="1"/>
    </xf>
    <xf numFmtId="0" fontId="120" fillId="0" borderId="13" xfId="0" applyFont="1" applyBorder="1" applyAlignment="1">
      <alignment horizontal="center"/>
    </xf>
    <xf numFmtId="0" fontId="120" fillId="0" borderId="13" xfId="0" applyFont="1" applyBorder="1" applyAlignment="1">
      <alignment horizontal="center" wrapText="1"/>
    </xf>
    <xf numFmtId="0" fontId="120" fillId="0" borderId="13" xfId="0" applyFont="1" applyBorder="1" applyAlignment="1">
      <alignment horizontal="right" wrapText="1"/>
    </xf>
    <xf numFmtId="0" fontId="124" fillId="0" borderId="137" xfId="0" applyFont="1" applyBorder="1" applyAlignment="1">
      <alignment horizontal="center"/>
    </xf>
    <xf numFmtId="195" fontId="0" fillId="0" borderId="0" xfId="25745" applyNumberFormat="1" applyFont="1" applyFill="1"/>
    <xf numFmtId="188" fontId="120" fillId="0" borderId="0" xfId="0" applyNumberFormat="1" applyFont="1" applyAlignment="1">
      <alignment horizontal="right"/>
    </xf>
    <xf numFmtId="186" fontId="120" fillId="0" borderId="0" xfId="0" applyNumberFormat="1" applyFont="1" applyAlignment="1">
      <alignment horizontal="right"/>
    </xf>
    <xf numFmtId="165" fontId="0" fillId="0" borderId="137" xfId="25742" applyNumberFormat="1" applyFont="1" applyFill="1" applyBorder="1"/>
    <xf numFmtId="165" fontId="0" fillId="0" borderId="137" xfId="0" applyNumberFormat="1" applyBorder="1"/>
    <xf numFmtId="0" fontId="124" fillId="0" borderId="137" xfId="0" applyFont="1" applyBorder="1"/>
    <xf numFmtId="186" fontId="120" fillId="0" borderId="137" xfId="0" applyNumberFormat="1" applyFont="1" applyBorder="1" applyAlignment="1">
      <alignment horizontal="right"/>
    </xf>
    <xf numFmtId="188" fontId="120" fillId="0" borderId="137" xfId="0" applyNumberFormat="1" applyFont="1" applyBorder="1" applyAlignment="1">
      <alignment horizontal="right"/>
    </xf>
    <xf numFmtId="195" fontId="0" fillId="0" borderId="141" xfId="25745" applyNumberFormat="1" applyFont="1" applyFill="1" applyBorder="1"/>
    <xf numFmtId="195" fontId="0" fillId="0" borderId="137" xfId="25745" applyNumberFormat="1" applyFont="1" applyFill="1" applyBorder="1"/>
    <xf numFmtId="43" fontId="120" fillId="0" borderId="0" xfId="0" applyNumberFormat="1" applyFont="1" applyAlignment="1">
      <alignment horizontal="right"/>
    </xf>
    <xf numFmtId="0" fontId="120" fillId="0" borderId="0" xfId="33391" applyFont="1"/>
    <xf numFmtId="0" fontId="120" fillId="0" borderId="0" xfId="0" applyFont="1" applyAlignment="1">
      <alignment vertical="top"/>
    </xf>
    <xf numFmtId="183" fontId="0" fillId="0" borderId="0" xfId="0" applyNumberFormat="1"/>
    <xf numFmtId="5" fontId="120" fillId="0" borderId="0" xfId="0" applyNumberFormat="1" applyFont="1" applyAlignment="1">
      <alignment horizontal="right"/>
    </xf>
    <xf numFmtId="0" fontId="124" fillId="0" borderId="66" xfId="0" applyFont="1" applyBorder="1"/>
    <xf numFmtId="0" fontId="0" fillId="0" borderId="141" xfId="0" applyBorder="1"/>
    <xf numFmtId="195" fontId="0" fillId="0" borderId="141" xfId="0" applyNumberFormat="1" applyBorder="1"/>
    <xf numFmtId="7" fontId="120" fillId="0" borderId="141" xfId="0" applyNumberFormat="1" applyFont="1" applyBorder="1" applyAlignment="1">
      <alignment horizontal="right"/>
    </xf>
    <xf numFmtId="7" fontId="120" fillId="0" borderId="0" xfId="0" applyNumberFormat="1" applyFont="1" applyAlignment="1">
      <alignment horizontal="right"/>
    </xf>
    <xf numFmtId="165" fontId="120" fillId="0" borderId="0" xfId="0" applyNumberFormat="1" applyFont="1" applyAlignment="1">
      <alignment horizontal="right"/>
    </xf>
    <xf numFmtId="195" fontId="120" fillId="0" borderId="0" xfId="0" applyNumberFormat="1" applyFont="1" applyAlignment="1">
      <alignment horizontal="right"/>
    </xf>
    <xf numFmtId="201" fontId="120" fillId="0" borderId="0" xfId="0" applyNumberFormat="1" applyFont="1" applyAlignment="1">
      <alignment horizontal="right"/>
    </xf>
    <xf numFmtId="43" fontId="124" fillId="0" borderId="0" xfId="0" applyNumberFormat="1" applyFont="1" applyAlignment="1">
      <alignment horizontal="right"/>
    </xf>
    <xf numFmtId="195" fontId="0" fillId="0" borderId="64" xfId="25745" applyNumberFormat="1" applyFont="1" applyBorder="1"/>
    <xf numFmtId="0" fontId="135" fillId="0" borderId="0" xfId="30158" applyFont="1" applyAlignment="1">
      <alignment horizontal="left" indent="1"/>
    </xf>
    <xf numFmtId="0" fontId="135" fillId="0" borderId="0" xfId="30158" applyFont="1"/>
    <xf numFmtId="0" fontId="135" fillId="0" borderId="0" xfId="30158" applyFont="1" applyAlignment="1">
      <alignment horizontal="left"/>
    </xf>
    <xf numFmtId="14" fontId="1" fillId="0" borderId="0" xfId="0" applyNumberFormat="1" applyFont="1"/>
    <xf numFmtId="183" fontId="149" fillId="0" borderId="0" xfId="0" applyNumberFormat="1" applyFont="1"/>
    <xf numFmtId="0" fontId="161" fillId="0" borderId="0" xfId="0" applyFont="1" applyAlignment="1">
      <alignment horizontal="right"/>
    </xf>
    <xf numFmtId="43" fontId="161" fillId="0" borderId="0" xfId="25742" applyFont="1" applyFill="1" applyAlignment="1">
      <alignment horizontal="right"/>
    </xf>
    <xf numFmtId="0" fontId="0" fillId="0" borderId="0" xfId="0" applyAlignment="1">
      <alignment horizontal="center" wrapText="1"/>
    </xf>
    <xf numFmtId="0" fontId="18" fillId="0" borderId="0" xfId="25999" quotePrefix="1"/>
    <xf numFmtId="0" fontId="18" fillId="0" borderId="0" xfId="25999"/>
    <xf numFmtId="0" fontId="163" fillId="0" borderId="0" xfId="25999" applyFont="1"/>
    <xf numFmtId="0" fontId="18" fillId="0" borderId="137" xfId="25999" applyBorder="1" applyAlignment="1">
      <alignment horizontal="center"/>
    </xf>
    <xf numFmtId="166" fontId="18" fillId="0" borderId="0" xfId="25748" applyNumberFormat="1" applyFont="1" applyFill="1"/>
    <xf numFmtId="166" fontId="18" fillId="0" borderId="0" xfId="25748" applyNumberFormat="1" applyFont="1"/>
    <xf numFmtId="166" fontId="18" fillId="0" borderId="0" xfId="25999" applyNumberFormat="1"/>
    <xf numFmtId="0" fontId="1" fillId="0" borderId="0" xfId="366" applyAlignment="1">
      <alignment horizontal="left" wrapText="1"/>
    </xf>
    <xf numFmtId="0" fontId="18" fillId="0" borderId="0" xfId="0" applyFont="1" applyAlignment="1">
      <alignment horizontal="left"/>
    </xf>
    <xf numFmtId="0" fontId="1" fillId="0" borderId="0" xfId="366" applyAlignment="1">
      <alignment horizontal="left"/>
    </xf>
    <xf numFmtId="165" fontId="1" fillId="0" borderId="137" xfId="0" applyNumberFormat="1" applyFont="1" applyBorder="1"/>
    <xf numFmtId="2" fontId="1" fillId="0" borderId="0" xfId="0" applyNumberFormat="1" applyFont="1"/>
    <xf numFmtId="2" fontId="1" fillId="0" borderId="0" xfId="25793" applyNumberFormat="1" applyFont="1" applyFill="1" applyBorder="1"/>
    <xf numFmtId="49" fontId="120" fillId="0" borderId="0" xfId="27901" applyNumberFormat="1" applyFont="1" applyAlignment="1">
      <alignment horizontal="center"/>
    </xf>
    <xf numFmtId="49" fontId="120" fillId="0" borderId="0" xfId="33384" applyNumberFormat="1" applyFont="1" applyAlignment="1">
      <alignment horizontal="center"/>
    </xf>
    <xf numFmtId="49" fontId="124" fillId="0" borderId="137" xfId="33384" quotePrefix="1" applyNumberFormat="1" applyFont="1" applyBorder="1" applyAlignment="1">
      <alignment horizontal="center"/>
    </xf>
    <xf numFmtId="49" fontId="124" fillId="0" borderId="0" xfId="27901" quotePrefix="1" applyNumberFormat="1" applyFont="1" applyAlignment="1">
      <alignment horizontal="center"/>
    </xf>
    <xf numFmtId="49" fontId="120" fillId="0" borderId="0" xfId="27907" applyNumberFormat="1" applyFont="1"/>
    <xf numFmtId="49" fontId="120" fillId="0" borderId="0" xfId="166" applyNumberFormat="1" applyFont="1"/>
    <xf numFmtId="0" fontId="124" fillId="0" borderId="0" xfId="25764" applyFont="1"/>
    <xf numFmtId="49" fontId="124" fillId="0" borderId="0" xfId="25764" applyNumberFormat="1" applyFont="1"/>
    <xf numFmtId="49" fontId="120" fillId="0" borderId="0" xfId="27901" applyNumberFormat="1" applyFont="1" applyAlignment="1">
      <alignment horizontal="right"/>
    </xf>
    <xf numFmtId="49" fontId="120" fillId="0" borderId="0" xfId="52" applyNumberFormat="1" applyFont="1"/>
    <xf numFmtId="49" fontId="120" fillId="0" borderId="0" xfId="27904" applyNumberFormat="1" applyFont="1"/>
    <xf numFmtId="49" fontId="120" fillId="0" borderId="0" xfId="27905" applyNumberFormat="1" applyFont="1"/>
    <xf numFmtId="49" fontId="120" fillId="0" borderId="0" xfId="27906" applyNumberFormat="1" applyFont="1"/>
    <xf numFmtId="39" fontId="120" fillId="0" borderId="0" xfId="166" applyNumberFormat="1" applyFont="1"/>
    <xf numFmtId="39" fontId="120" fillId="0" borderId="0" xfId="52" applyNumberFormat="1" applyFont="1"/>
    <xf numFmtId="39" fontId="120" fillId="0" borderId="0" xfId="27904" applyNumberFormat="1" applyFont="1"/>
    <xf numFmtId="39" fontId="120" fillId="0" borderId="0" xfId="27905" applyNumberFormat="1" applyFont="1"/>
    <xf numFmtId="39" fontId="120" fillId="0" borderId="137" xfId="27903" applyNumberFormat="1" applyFont="1" applyFill="1" applyBorder="1"/>
    <xf numFmtId="39" fontId="120" fillId="0" borderId="141" xfId="27903" applyNumberFormat="1" applyFont="1" applyFill="1" applyBorder="1"/>
    <xf numFmtId="43" fontId="120" fillId="0" borderId="137" xfId="166" applyNumberFormat="1" applyFont="1" applyBorder="1"/>
    <xf numFmtId="43" fontId="120" fillId="0" borderId="0" xfId="166" applyNumberFormat="1" applyFont="1"/>
    <xf numFmtId="165" fontId="120" fillId="0" borderId="137" xfId="25742" applyNumberFormat="1" applyFont="1" applyFill="1" applyBorder="1"/>
    <xf numFmtId="43" fontId="120" fillId="0" borderId="138" xfId="27908" applyFont="1" applyFill="1" applyBorder="1"/>
    <xf numFmtId="43" fontId="120" fillId="0" borderId="138" xfId="27909" applyFont="1" applyFill="1" applyBorder="1"/>
    <xf numFmtId="43" fontId="120" fillId="0" borderId="138" xfId="27910" applyFont="1" applyFill="1" applyBorder="1"/>
    <xf numFmtId="43" fontId="120" fillId="0" borderId="138" xfId="27911" applyFont="1" applyFill="1" applyBorder="1"/>
    <xf numFmtId="43" fontId="120" fillId="0" borderId="138" xfId="27912" applyFont="1" applyFill="1" applyBorder="1"/>
    <xf numFmtId="43" fontId="120" fillId="0" borderId="138" xfId="27913" applyFont="1" applyFill="1" applyBorder="1"/>
    <xf numFmtId="43" fontId="120" fillId="0" borderId="138" xfId="27914" applyFont="1" applyFill="1" applyBorder="1"/>
    <xf numFmtId="43" fontId="120" fillId="0" borderId="138" xfId="27915" applyFont="1" applyFill="1" applyBorder="1"/>
    <xf numFmtId="0" fontId="120" fillId="0" borderId="0" xfId="0" quotePrefix="1" applyFont="1"/>
    <xf numFmtId="43" fontId="120" fillId="0" borderId="0" xfId="25766" applyFont="1" applyFill="1"/>
    <xf numFmtId="43" fontId="120" fillId="0" borderId="0" xfId="27900" applyFont="1" applyFill="1"/>
    <xf numFmtId="49" fontId="120" fillId="0" borderId="0" xfId="27919" applyNumberFormat="1" applyFont="1"/>
    <xf numFmtId="49" fontId="120" fillId="0" borderId="0" xfId="27920" applyNumberFormat="1" applyFont="1"/>
    <xf numFmtId="49" fontId="120" fillId="0" borderId="0" xfId="27921" applyNumberFormat="1" applyFont="1"/>
    <xf numFmtId="43" fontId="124" fillId="0" borderId="64" xfId="27903" applyFont="1" applyFill="1" applyBorder="1"/>
    <xf numFmtId="2" fontId="120" fillId="0" borderId="0" xfId="25764" applyNumberFormat="1" applyFont="1" applyAlignment="1">
      <alignment wrapText="1"/>
    </xf>
    <xf numFmtId="49" fontId="120" fillId="0" borderId="0" xfId="25764" applyNumberFormat="1" applyFont="1"/>
    <xf numFmtId="49" fontId="120" fillId="0" borderId="0" xfId="409" applyNumberFormat="1" applyFont="1"/>
    <xf numFmtId="0" fontId="143" fillId="0" borderId="138" xfId="0" applyFont="1" applyBorder="1"/>
    <xf numFmtId="0" fontId="0" fillId="0" borderId="0" xfId="0" applyAlignment="1">
      <alignment horizontal="right"/>
    </xf>
    <xf numFmtId="202" fontId="1" fillId="0" borderId="0" xfId="0" applyNumberFormat="1" applyFont="1" applyAlignment="1">
      <alignment horizontal="right"/>
    </xf>
    <xf numFmtId="0" fontId="127" fillId="0" borderId="0" xfId="0" applyFont="1" applyAlignment="1">
      <alignment horizontal="center"/>
    </xf>
    <xf numFmtId="0" fontId="143" fillId="0" borderId="0" xfId="0" applyFont="1" applyAlignment="1">
      <alignment horizontal="right"/>
    </xf>
    <xf numFmtId="10" fontId="144" fillId="0" borderId="0" xfId="0" applyNumberFormat="1" applyFont="1"/>
    <xf numFmtId="39" fontId="120" fillId="0" borderId="0" xfId="25455" applyNumberFormat="1" applyFont="1" applyAlignment="1">
      <alignment horizontal="center"/>
    </xf>
    <xf numFmtId="0" fontId="18" fillId="0" borderId="0" xfId="33396" applyFont="1"/>
    <xf numFmtId="0" fontId="0" fillId="0" borderId="141" xfId="0" applyBorder="1" applyAlignment="1">
      <alignment horizontal="center"/>
    </xf>
    <xf numFmtId="0" fontId="0" fillId="0" borderId="66" xfId="0" applyBorder="1" applyAlignment="1">
      <alignment horizontal="center"/>
    </xf>
    <xf numFmtId="5" fontId="0" fillId="0" borderId="0" xfId="0" applyNumberFormat="1"/>
    <xf numFmtId="5" fontId="0" fillId="0" borderId="143" xfId="0" applyNumberFormat="1" applyBorder="1"/>
    <xf numFmtId="4" fontId="120" fillId="0" borderId="137" xfId="25742" applyNumberFormat="1" applyFont="1" applyFill="1" applyBorder="1" applyAlignment="1">
      <alignment horizontal="center" wrapText="1"/>
    </xf>
    <xf numFmtId="4" fontId="120" fillId="0" borderId="0" xfId="25742" applyNumberFormat="1" applyFont="1" applyFill="1" applyBorder="1"/>
    <xf numFmtId="4" fontId="120" fillId="0" borderId="0" xfId="25742" applyNumberFormat="1" applyFont="1" applyFill="1"/>
    <xf numFmtId="4" fontId="120" fillId="0" borderId="141" xfId="25742" applyNumberFormat="1" applyFont="1" applyFill="1" applyBorder="1"/>
    <xf numFmtId="4" fontId="120" fillId="0" borderId="0" xfId="25793" applyNumberFormat="1" applyFont="1" applyFill="1" applyBorder="1"/>
    <xf numFmtId="4" fontId="120" fillId="0" borderId="65" xfId="25742" applyNumberFormat="1" applyFont="1" applyFill="1" applyBorder="1"/>
    <xf numFmtId="0" fontId="120" fillId="0" borderId="0" xfId="25794" applyFont="1"/>
    <xf numFmtId="14" fontId="120" fillId="0" borderId="0" xfId="25750" applyNumberFormat="1" applyFont="1" applyAlignment="1">
      <alignment horizontal="right" wrapText="1"/>
    </xf>
    <xf numFmtId="4" fontId="120" fillId="0" borderId="0" xfId="25794" applyNumberFormat="1" applyFont="1"/>
    <xf numFmtId="0" fontId="120" fillId="0" borderId="0" xfId="25794" applyFont="1" applyAlignment="1">
      <alignment horizontal="center"/>
    </xf>
    <xf numFmtId="39" fontId="120" fillId="0" borderId="0" xfId="25794" applyNumberFormat="1" applyFont="1"/>
    <xf numFmtId="14" fontId="120" fillId="0" borderId="0" xfId="0" applyNumberFormat="1" applyFont="1"/>
    <xf numFmtId="4" fontId="120" fillId="0" borderId="0" xfId="0" applyNumberFormat="1" applyFont="1"/>
    <xf numFmtId="0" fontId="120" fillId="0" borderId="0" xfId="24690" applyFont="1"/>
    <xf numFmtId="0" fontId="120" fillId="0" borderId="0" xfId="24690" applyFont="1" applyAlignment="1">
      <alignment horizontal="center"/>
    </xf>
    <xf numFmtId="0" fontId="120" fillId="0" borderId="137" xfId="25750" applyFont="1" applyBorder="1" applyAlignment="1">
      <alignment horizontal="center" wrapText="1"/>
    </xf>
    <xf numFmtId="4" fontId="120" fillId="0" borderId="137" xfId="25750" applyNumberFormat="1" applyFont="1" applyBorder="1" applyAlignment="1">
      <alignment horizontal="center" wrapText="1"/>
    </xf>
    <xf numFmtId="0" fontId="14" fillId="0" borderId="0" xfId="24690" applyFont="1" applyAlignment="1">
      <alignment horizontal="center"/>
    </xf>
    <xf numFmtId="0" fontId="120" fillId="0" borderId="0" xfId="25750" applyFont="1" applyAlignment="1">
      <alignment horizontal="left" wrapText="1"/>
    </xf>
    <xf numFmtId="172" fontId="120" fillId="0" borderId="0" xfId="0" applyNumberFormat="1" applyFont="1"/>
    <xf numFmtId="0" fontId="120" fillId="0" borderId="141" xfId="25750" applyFont="1" applyBorder="1"/>
    <xf numFmtId="0" fontId="120" fillId="0" borderId="141" xfId="25750" applyFont="1" applyBorder="1" applyAlignment="1">
      <alignment horizontal="right"/>
    </xf>
    <xf numFmtId="0" fontId="120" fillId="0" borderId="0" xfId="25750" applyFont="1"/>
    <xf numFmtId="0" fontId="120" fillId="0" borderId="0" xfId="25750" applyFont="1" applyAlignment="1">
      <alignment horizontal="right"/>
    </xf>
    <xf numFmtId="4" fontId="120" fillId="0" borderId="0" xfId="25750" applyNumberFormat="1" applyFont="1"/>
    <xf numFmtId="207" fontId="120" fillId="0" borderId="0" xfId="0" applyNumberFormat="1" applyFont="1" applyAlignment="1">
      <alignment horizontal="center"/>
    </xf>
    <xf numFmtId="0" fontId="120" fillId="0" borderId="65" xfId="25750" applyFont="1" applyBorder="1" applyAlignment="1">
      <alignment horizontal="right"/>
    </xf>
    <xf numFmtId="0" fontId="120" fillId="0" borderId="137" xfId="25794" applyFont="1" applyBorder="1" applyAlignment="1">
      <alignment horizontal="center" wrapText="1"/>
    </xf>
    <xf numFmtId="4" fontId="120" fillId="0" borderId="137" xfId="25794" applyNumberFormat="1" applyFont="1" applyBorder="1" applyAlignment="1">
      <alignment horizontal="center" wrapText="1"/>
    </xf>
    <xf numFmtId="14" fontId="120" fillId="0" borderId="137" xfId="25794" applyNumberFormat="1" applyFont="1" applyBorder="1" applyAlignment="1">
      <alignment horizontal="center" wrapText="1"/>
    </xf>
    <xf numFmtId="172" fontId="120" fillId="0" borderId="0" xfId="25794" applyNumberFormat="1" applyFont="1" applyAlignment="1">
      <alignment horizontal="center"/>
    </xf>
    <xf numFmtId="0" fontId="120" fillId="0" borderId="0" xfId="25794" applyFont="1" applyAlignment="1">
      <alignment horizontal="right"/>
    </xf>
    <xf numFmtId="10" fontId="120" fillId="0" borderId="137" xfId="0" applyNumberFormat="1" applyFont="1" applyBorder="1"/>
    <xf numFmtId="0" fontId="120" fillId="0" borderId="141" xfId="25794" applyFont="1" applyBorder="1" applyAlignment="1">
      <alignment horizontal="center"/>
    </xf>
    <xf numFmtId="10" fontId="120" fillId="0" borderId="141" xfId="25794" applyNumberFormat="1" applyFont="1" applyBorder="1" applyAlignment="1">
      <alignment horizontal="center"/>
    </xf>
    <xf numFmtId="43" fontId="120" fillId="0" borderId="141" xfId="0" applyNumberFormat="1" applyFont="1" applyBorder="1"/>
    <xf numFmtId="165" fontId="1" fillId="0" borderId="0" xfId="0" applyNumberFormat="1" applyFont="1" applyAlignment="1">
      <alignment horizontal="center"/>
    </xf>
    <xf numFmtId="165" fontId="1" fillId="0" borderId="137" xfId="0" applyNumberFormat="1" applyFont="1" applyBorder="1" applyAlignment="1">
      <alignment horizontal="center"/>
    </xf>
    <xf numFmtId="165" fontId="1" fillId="0" borderId="0" xfId="0" applyNumberFormat="1" applyFont="1" applyAlignment="1">
      <alignment horizontal="left"/>
    </xf>
    <xf numFmtId="165" fontId="124" fillId="0" borderId="0" xfId="30158" applyNumberFormat="1" applyFont="1"/>
    <xf numFmtId="165" fontId="1" fillId="0" borderId="137" xfId="0" applyNumberFormat="1" applyFont="1" applyBorder="1" applyAlignment="1">
      <alignment horizontal="left"/>
    </xf>
    <xf numFmtId="190" fontId="1" fillId="0" borderId="0" xfId="0" applyNumberFormat="1" applyFont="1"/>
    <xf numFmtId="204" fontId="0" fillId="0" borderId="141" xfId="0" applyNumberFormat="1" applyBorder="1" applyAlignment="1">
      <alignment horizontal="center"/>
    </xf>
    <xf numFmtId="10" fontId="0" fillId="0" borderId="0" xfId="0" applyNumberFormat="1"/>
    <xf numFmtId="17" fontId="0" fillId="0" borderId="0" xfId="0" quotePrefix="1" applyNumberFormat="1" applyAlignment="1">
      <alignment horizontal="center"/>
    </xf>
    <xf numFmtId="165" fontId="0" fillId="0" borderId="137" xfId="0" applyNumberFormat="1" applyBorder="1" applyAlignment="1">
      <alignment horizontal="center"/>
    </xf>
    <xf numFmtId="10" fontId="0" fillId="0" borderId="137" xfId="0" applyNumberFormat="1" applyBorder="1"/>
    <xf numFmtId="4" fontId="0" fillId="0" borderId="0" xfId="0" applyNumberFormat="1"/>
    <xf numFmtId="5" fontId="0" fillId="0" borderId="0" xfId="25745" applyNumberFormat="1" applyFont="1"/>
    <xf numFmtId="5" fontId="0" fillId="0" borderId="137" xfId="25745" applyNumberFormat="1" applyFont="1" applyBorder="1"/>
    <xf numFmtId="5" fontId="0" fillId="0" borderId="139" xfId="0" applyNumberFormat="1" applyBorder="1"/>
    <xf numFmtId="5" fontId="0" fillId="0" borderId="137" xfId="0" applyNumberFormat="1" applyBorder="1"/>
    <xf numFmtId="166" fontId="124" fillId="0" borderId="65" xfId="25292" applyNumberFormat="1" applyFont="1" applyFill="1" applyBorder="1" applyAlignment="1">
      <alignment horizontal="center"/>
    </xf>
    <xf numFmtId="9" fontId="0" fillId="0" borderId="0" xfId="0" applyNumberFormat="1"/>
    <xf numFmtId="0" fontId="133" fillId="0" borderId="137" xfId="0" applyFont="1" applyBorder="1" applyAlignment="1">
      <alignment horizontal="center" wrapText="1"/>
    </xf>
    <xf numFmtId="10" fontId="146" fillId="0" borderId="0" xfId="0" applyNumberFormat="1" applyFont="1"/>
    <xf numFmtId="10" fontId="16" fillId="0" borderId="0" xfId="25793" applyNumberFormat="1" applyFont="1"/>
    <xf numFmtId="39" fontId="124" fillId="0" borderId="0" xfId="25743" applyFont="1" applyAlignment="1">
      <alignment horizontal="left"/>
    </xf>
    <xf numFmtId="39" fontId="120" fillId="0" borderId="0" xfId="25743" applyFont="1"/>
    <xf numFmtId="49" fontId="120" fillId="0" borderId="0" xfId="25743" applyNumberFormat="1" applyFont="1" applyAlignment="1">
      <alignment horizontal="center"/>
    </xf>
    <xf numFmtId="39" fontId="120" fillId="0" borderId="0" xfId="25743" applyFont="1" applyAlignment="1">
      <alignment horizontal="left"/>
    </xf>
    <xf numFmtId="39" fontId="120" fillId="0" borderId="0" xfId="25743" applyFont="1" applyAlignment="1">
      <alignment horizontal="center"/>
    </xf>
    <xf numFmtId="39" fontId="120" fillId="0" borderId="0" xfId="25743" quotePrefix="1" applyFont="1" applyAlignment="1">
      <alignment horizontal="center"/>
    </xf>
    <xf numFmtId="37" fontId="120" fillId="0" borderId="0" xfId="25743" applyNumberFormat="1" applyFont="1" applyAlignment="1">
      <alignment horizontal="center"/>
    </xf>
    <xf numFmtId="39" fontId="124" fillId="0" borderId="0" xfId="25743" applyFont="1" applyAlignment="1">
      <alignment horizontal="left" indent="2"/>
    </xf>
    <xf numFmtId="165" fontId="1" fillId="0" borderId="138" xfId="0" applyNumberFormat="1" applyFont="1" applyBorder="1"/>
    <xf numFmtId="165" fontId="120" fillId="0" borderId="64" xfId="0" applyNumberFormat="1" applyFont="1" applyBorder="1"/>
    <xf numFmtId="213" fontId="120" fillId="0" borderId="137" xfId="25742" applyNumberFormat="1" applyFont="1" applyBorder="1"/>
    <xf numFmtId="165" fontId="124" fillId="0" borderId="0" xfId="25742" applyNumberFormat="1" applyFont="1" applyFill="1"/>
    <xf numFmtId="43" fontId="134" fillId="0" borderId="0" xfId="33391" applyNumberFormat="1"/>
    <xf numFmtId="44" fontId="134" fillId="0" borderId="0" xfId="33391" applyNumberFormat="1"/>
    <xf numFmtId="43" fontId="1" fillId="0" borderId="0" xfId="25742" applyFont="1" applyFill="1" applyBorder="1"/>
    <xf numFmtId="49" fontId="0" fillId="0" borderId="0" xfId="0" applyNumberFormat="1"/>
    <xf numFmtId="43" fontId="0" fillId="0" borderId="0" xfId="25766" applyFont="1" applyFill="1"/>
    <xf numFmtId="14" fontId="0" fillId="0" borderId="0" xfId="0" applyNumberFormat="1" applyAlignment="1">
      <alignment horizontal="center" wrapText="1"/>
    </xf>
    <xf numFmtId="0" fontId="1" fillId="0" borderId="141" xfId="0" applyFont="1" applyBorder="1" applyAlignment="1">
      <alignment horizontal="center" wrapText="1"/>
    </xf>
    <xf numFmtId="37" fontId="1" fillId="0" borderId="0" xfId="25745" applyNumberFormat="1" applyFont="1"/>
    <xf numFmtId="37" fontId="1" fillId="0" borderId="137" xfId="25745" applyNumberFormat="1" applyFont="1" applyBorder="1"/>
    <xf numFmtId="37" fontId="1" fillId="0" borderId="137" xfId="0" applyNumberFormat="1" applyFont="1" applyBorder="1"/>
    <xf numFmtId="37" fontId="1" fillId="0" borderId="65" xfId="25745" applyNumberFormat="1" applyFont="1" applyFill="1" applyBorder="1"/>
    <xf numFmtId="0" fontId="120" fillId="0" borderId="0" xfId="30158" applyFont="1" applyAlignment="1">
      <alignment horizontal="center"/>
    </xf>
    <xf numFmtId="0" fontId="120" fillId="0" borderId="0" xfId="30158" applyFont="1" applyAlignment="1">
      <alignment horizontal="left" indent="1"/>
    </xf>
    <xf numFmtId="37" fontId="120" fillId="0" borderId="0" xfId="30158" applyNumberFormat="1" applyFont="1"/>
    <xf numFmtId="194" fontId="120" fillId="0" borderId="0" xfId="30158" applyNumberFormat="1" applyFont="1"/>
    <xf numFmtId="0" fontId="16" fillId="0" borderId="144" xfId="0" applyFont="1" applyBorder="1" applyAlignment="1">
      <alignment vertical="center"/>
    </xf>
    <xf numFmtId="0" fontId="16" fillId="0" borderId="145" xfId="0" applyFont="1" applyBorder="1" applyAlignment="1">
      <alignment vertical="center"/>
    </xf>
    <xf numFmtId="0" fontId="16" fillId="0" borderId="146" xfId="0" applyFont="1" applyBorder="1" applyAlignment="1">
      <alignment vertical="center"/>
    </xf>
    <xf numFmtId="0" fontId="16" fillId="0" borderId="73" xfId="0" applyFont="1" applyBorder="1" applyAlignment="1">
      <alignment vertical="center"/>
    </xf>
    <xf numFmtId="0" fontId="16" fillId="0" borderId="0" xfId="0" applyFont="1" applyAlignment="1">
      <alignment vertical="center"/>
    </xf>
    <xf numFmtId="0" fontId="16" fillId="0" borderId="74" xfId="0" applyFont="1" applyBorder="1" applyAlignment="1">
      <alignment vertical="center"/>
    </xf>
    <xf numFmtId="0" fontId="16" fillId="0" borderId="75" xfId="0" applyFont="1" applyBorder="1" applyAlignment="1">
      <alignment vertical="center"/>
    </xf>
    <xf numFmtId="0" fontId="16" fillId="0" borderId="42" xfId="0" applyFont="1" applyBorder="1" applyAlignment="1">
      <alignment vertical="center"/>
    </xf>
    <xf numFmtId="0" fontId="16" fillId="0" borderId="76" xfId="0" applyFont="1" applyBorder="1" applyAlignment="1">
      <alignment vertical="center"/>
    </xf>
    <xf numFmtId="165" fontId="129" fillId="0" borderId="0" xfId="25742" applyNumberFormat="1" applyFont="1"/>
    <xf numFmtId="190" fontId="0" fillId="0" borderId="0" xfId="25793" applyNumberFormat="1" applyFont="1"/>
    <xf numFmtId="195" fontId="120" fillId="0" borderId="0" xfId="25745" applyNumberFormat="1" applyFont="1"/>
    <xf numFmtId="0" fontId="120" fillId="0" borderId="141" xfId="25750" applyFont="1" applyBorder="1" applyAlignment="1">
      <alignment horizontal="center" wrapText="1"/>
    </xf>
    <xf numFmtId="43" fontId="120" fillId="0" borderId="141" xfId="25742" applyFont="1" applyBorder="1" applyAlignment="1">
      <alignment horizontal="center" wrapText="1"/>
    </xf>
    <xf numFmtId="4" fontId="120" fillId="0" borderId="141" xfId="25750" applyNumberFormat="1" applyFont="1" applyBorder="1" applyAlignment="1">
      <alignment horizontal="center" wrapText="1"/>
    </xf>
    <xf numFmtId="17" fontId="124" fillId="0" borderId="137" xfId="0" quotePrefix="1" applyNumberFormat="1" applyFont="1" applyBorder="1"/>
    <xf numFmtId="43" fontId="124" fillId="0" borderId="0" xfId="25742" applyFont="1" applyFill="1" applyAlignment="1">
      <alignment horizontal="center"/>
    </xf>
    <xf numFmtId="17" fontId="124" fillId="0" borderId="0" xfId="0" quotePrefix="1" applyNumberFormat="1" applyFont="1"/>
    <xf numFmtId="43" fontId="124" fillId="0" borderId="0" xfId="25742" applyFont="1" applyFill="1" applyBorder="1" applyAlignment="1">
      <alignment horizontal="center"/>
    </xf>
    <xf numFmtId="0" fontId="120" fillId="0" borderId="0" xfId="0" quotePrefix="1" applyFont="1" applyAlignment="1">
      <alignment horizontal="left"/>
    </xf>
    <xf numFmtId="49" fontId="120" fillId="0" borderId="0" xfId="3264" applyNumberFormat="1" applyFont="1"/>
    <xf numFmtId="49" fontId="120" fillId="0" borderId="0" xfId="451" applyNumberFormat="1" applyFont="1"/>
    <xf numFmtId="49" fontId="120" fillId="0" borderId="0" xfId="419" applyNumberFormat="1" applyFont="1"/>
    <xf numFmtId="49" fontId="120" fillId="0" borderId="0" xfId="370" applyNumberFormat="1" applyFont="1"/>
    <xf numFmtId="49" fontId="120" fillId="0" borderId="0" xfId="0" applyNumberFormat="1" applyFont="1"/>
    <xf numFmtId="39" fontId="120" fillId="0" borderId="0" xfId="3264" applyNumberFormat="1" applyFont="1"/>
    <xf numFmtId="39" fontId="120" fillId="0" borderId="0" xfId="451" applyNumberFormat="1" applyFont="1"/>
    <xf numFmtId="39" fontId="120" fillId="0" borderId="0" xfId="419" applyNumberFormat="1" applyFont="1"/>
    <xf numFmtId="39" fontId="120" fillId="0" borderId="0" xfId="370" applyNumberFormat="1" applyFont="1"/>
    <xf numFmtId="43" fontId="120" fillId="0" borderId="138" xfId="25766" applyFont="1" applyFill="1" applyBorder="1"/>
    <xf numFmtId="43" fontId="120" fillId="0" borderId="0" xfId="25766" applyFont="1" applyFill="1" applyBorder="1"/>
    <xf numFmtId="43" fontId="120" fillId="0" borderId="143" xfId="25742" applyFont="1" applyFill="1" applyBorder="1"/>
    <xf numFmtId="49" fontId="120" fillId="0" borderId="0" xfId="3265" applyNumberFormat="1" applyFont="1"/>
    <xf numFmtId="49" fontId="120" fillId="0" borderId="0" xfId="3262" applyNumberFormat="1" applyFont="1"/>
    <xf numFmtId="43" fontId="124" fillId="0" borderId="0" xfId="25742" applyFont="1" applyFill="1" applyBorder="1"/>
    <xf numFmtId="43" fontId="124" fillId="0" borderId="11" xfId="25742" applyFont="1" applyFill="1" applyBorder="1"/>
    <xf numFmtId="2" fontId="120" fillId="0" borderId="0" xfId="409" applyNumberFormat="1" applyFont="1" applyAlignment="1">
      <alignment wrapText="1"/>
    </xf>
    <xf numFmtId="49" fontId="124" fillId="0" borderId="0" xfId="409" applyNumberFormat="1" applyFont="1"/>
    <xf numFmtId="0" fontId="120" fillId="0" borderId="137" xfId="0" applyFont="1" applyBorder="1"/>
    <xf numFmtId="43" fontId="124" fillId="0" borderId="0" xfId="0" applyNumberFormat="1" applyFont="1"/>
    <xf numFmtId="43" fontId="120" fillId="0" borderId="13" xfId="25742" applyFont="1" applyFill="1" applyBorder="1"/>
    <xf numFmtId="10" fontId="0" fillId="0" borderId="0" xfId="25793" applyNumberFormat="1" applyFont="1"/>
    <xf numFmtId="214" fontId="0" fillId="0" borderId="0" xfId="0" applyNumberFormat="1"/>
    <xf numFmtId="10" fontId="0" fillId="86" borderId="0" xfId="0" applyNumberFormat="1" applyFill="1"/>
    <xf numFmtId="14" fontId="124" fillId="0" borderId="0" xfId="25295" applyNumberFormat="1" applyFont="1"/>
    <xf numFmtId="195" fontId="0" fillId="0" borderId="0" xfId="25745" applyNumberFormat="1" applyFont="1" applyBorder="1"/>
    <xf numFmtId="14" fontId="120" fillId="0" borderId="0" xfId="25295" applyNumberFormat="1" applyFont="1"/>
    <xf numFmtId="165" fontId="0" fillId="0" borderId="143" xfId="0" applyNumberFormat="1" applyBorder="1"/>
    <xf numFmtId="0" fontId="165" fillId="0" borderId="137" xfId="0" applyFont="1" applyBorder="1" applyAlignment="1">
      <alignment horizontal="center"/>
    </xf>
    <xf numFmtId="0" fontId="120" fillId="0" borderId="137" xfId="30158" applyFont="1" applyBorder="1" applyAlignment="1">
      <alignment horizontal="center"/>
    </xf>
    <xf numFmtId="17" fontId="120" fillId="0" borderId="137" xfId="30158" applyNumberFormat="1" applyFont="1" applyBorder="1" applyAlignment="1">
      <alignment horizontal="center"/>
    </xf>
    <xf numFmtId="17" fontId="120" fillId="0" borderId="137" xfId="30158" quotePrefix="1" applyNumberFormat="1" applyFont="1" applyBorder="1" applyAlignment="1">
      <alignment horizontal="center"/>
    </xf>
    <xf numFmtId="0" fontId="124" fillId="0" borderId="137" xfId="30158" applyFont="1" applyBorder="1" applyAlignment="1">
      <alignment horizontal="center"/>
    </xf>
    <xf numFmtId="0" fontId="124" fillId="89" borderId="0" xfId="1" applyFont="1" applyFill="1" applyAlignment="1">
      <alignment horizontal="center"/>
    </xf>
    <xf numFmtId="0" fontId="124" fillId="0" borderId="0" xfId="1" applyFont="1" applyAlignment="1">
      <alignment horizontal="center"/>
    </xf>
    <xf numFmtId="0" fontId="0" fillId="0" borderId="141" xfId="0" applyBorder="1" applyAlignment="1">
      <alignment horizontal="center" vertical="center"/>
    </xf>
    <xf numFmtId="0" fontId="120" fillId="0" borderId="138" xfId="0" applyFont="1" applyBorder="1" applyAlignment="1">
      <alignment wrapText="1"/>
    </xf>
    <xf numFmtId="0" fontId="124" fillId="0" borderId="138" xfId="0" applyFont="1" applyBorder="1" applyAlignment="1">
      <alignment horizontal="center" wrapText="1"/>
    </xf>
    <xf numFmtId="43" fontId="120" fillId="0" borderId="0" xfId="25745" applyNumberFormat="1" applyFont="1" applyFill="1"/>
    <xf numFmtId="189" fontId="120" fillId="0" borderId="0" xfId="0" applyNumberFormat="1" applyFont="1"/>
    <xf numFmtId="43" fontId="120" fillId="0" borderId="67" xfId="25742" applyFont="1" applyBorder="1"/>
    <xf numFmtId="43" fontId="120" fillId="0" borderId="67" xfId="25742" applyFont="1" applyFill="1" applyBorder="1"/>
    <xf numFmtId="43" fontId="120" fillId="0" borderId="68" xfId="25742" applyFont="1" applyBorder="1"/>
    <xf numFmtId="43" fontId="120" fillId="0" borderId="68" xfId="25742" applyFont="1" applyFill="1" applyBorder="1"/>
    <xf numFmtId="43" fontId="120" fillId="0" borderId="11" xfId="25742" applyFont="1" applyBorder="1"/>
    <xf numFmtId="43" fontId="120" fillId="0" borderId="139" xfId="25742" applyFont="1" applyBorder="1"/>
    <xf numFmtId="43" fontId="120" fillId="0" borderId="139" xfId="25742" applyFont="1" applyFill="1" applyBorder="1"/>
    <xf numFmtId="43" fontId="120" fillId="0" borderId="138" xfId="25742" applyFont="1" applyBorder="1"/>
    <xf numFmtId="43" fontId="120" fillId="0" borderId="64" xfId="25742" applyFont="1" applyBorder="1"/>
    <xf numFmtId="43" fontId="120" fillId="0" borderId="72" xfId="25742" applyFont="1" applyBorder="1"/>
    <xf numFmtId="43" fontId="120" fillId="0" borderId="72" xfId="25742" applyFont="1" applyFill="1" applyBorder="1"/>
    <xf numFmtId="43" fontId="120" fillId="0" borderId="143" xfId="25742" applyFont="1" applyBorder="1"/>
    <xf numFmtId="43" fontId="120" fillId="0" borderId="66" xfId="25742" applyFont="1" applyBorder="1"/>
    <xf numFmtId="43" fontId="120" fillId="0" borderId="69" xfId="25742" applyFont="1" applyBorder="1"/>
    <xf numFmtId="43" fontId="120" fillId="0" borderId="140" xfId="25742" applyFont="1" applyBorder="1"/>
    <xf numFmtId="43" fontId="120" fillId="0" borderId="137" xfId="25742" applyFont="1" applyBorder="1"/>
    <xf numFmtId="43" fontId="120" fillId="0" borderId="71" xfId="25742" applyFont="1" applyBorder="1"/>
    <xf numFmtId="43" fontId="120" fillId="0" borderId="65" xfId="25742" applyFont="1" applyBorder="1"/>
    <xf numFmtId="43" fontId="120" fillId="0" borderId="0" xfId="25742" quotePrefix="1" applyFont="1" applyFill="1"/>
    <xf numFmtId="43" fontId="124" fillId="0" borderId="0" xfId="25455" applyNumberFormat="1" applyFont="1" applyAlignment="1">
      <alignment horizontal="center"/>
    </xf>
    <xf numFmtId="44" fontId="16" fillId="0" borderId="0" xfId="25745" applyFont="1" applyFill="1"/>
    <xf numFmtId="0" fontId="120" fillId="0" borderId="0" xfId="25455" applyFont="1" applyAlignment="1">
      <alignment wrapText="1"/>
    </xf>
    <xf numFmtId="0" fontId="0" fillId="0" borderId="0" xfId="0" applyAlignment="1">
      <alignment horizontal="left" indent="2"/>
    </xf>
    <xf numFmtId="172" fontId="0" fillId="0" borderId="0" xfId="0" applyNumberFormat="1" applyAlignment="1">
      <alignment horizontal="right"/>
    </xf>
    <xf numFmtId="4" fontId="0" fillId="0" borderId="65" xfId="0" applyNumberFormat="1" applyBorder="1"/>
    <xf numFmtId="14" fontId="0" fillId="0" borderId="0" xfId="0" applyNumberFormat="1" applyAlignment="1">
      <alignment horizontal="right"/>
    </xf>
    <xf numFmtId="178" fontId="150" fillId="0" borderId="0" xfId="0" applyNumberFormat="1" applyFont="1" applyAlignment="1">
      <alignment horizontal="left" wrapText="1"/>
    </xf>
    <xf numFmtId="0" fontId="166" fillId="0" borderId="0" xfId="0" applyFont="1" applyAlignment="1">
      <alignment horizontal="center"/>
    </xf>
    <xf numFmtId="0" fontId="148" fillId="0" borderId="0" xfId="0" applyFont="1" applyAlignment="1">
      <alignment horizontal="center"/>
    </xf>
    <xf numFmtId="0" fontId="148" fillId="0" borderId="0" xfId="0" applyFont="1" applyAlignment="1">
      <alignment horizontal="left"/>
    </xf>
    <xf numFmtId="0" fontId="167" fillId="0" borderId="0" xfId="0" applyFont="1"/>
    <xf numFmtId="0" fontId="148" fillId="0" borderId="0" xfId="0" applyFont="1" applyAlignment="1">
      <alignment horizontal="right"/>
    </xf>
    <xf numFmtId="195" fontId="148" fillId="0" borderId="0" xfId="0" applyNumberFormat="1" applyFont="1"/>
    <xf numFmtId="196" fontId="148" fillId="0" borderId="0" xfId="0" applyNumberFormat="1" applyFont="1" applyAlignment="1">
      <alignment horizontal="right"/>
    </xf>
    <xf numFmtId="196" fontId="148" fillId="0" borderId="0" xfId="0" applyNumberFormat="1" applyFont="1"/>
    <xf numFmtId="0" fontId="166" fillId="0" borderId="0" xfId="0" applyFont="1" applyAlignment="1">
      <alignment horizontal="center" vertical="top" wrapText="1"/>
    </xf>
    <xf numFmtId="0" fontId="166" fillId="0" borderId="0" xfId="0" applyFont="1"/>
    <xf numFmtId="10" fontId="148" fillId="0" borderId="0" xfId="0" applyNumberFormat="1" applyFont="1" applyAlignment="1">
      <alignment horizontal="right"/>
    </xf>
    <xf numFmtId="10" fontId="148" fillId="0" borderId="0" xfId="0" applyNumberFormat="1" applyFont="1"/>
    <xf numFmtId="195" fontId="148" fillId="0" borderId="0" xfId="0" applyNumberFormat="1" applyFont="1" applyAlignment="1">
      <alignment horizontal="right"/>
    </xf>
    <xf numFmtId="0" fontId="166" fillId="0" borderId="0" xfId="0" applyFont="1" applyAlignment="1">
      <alignment horizontal="center" vertical="top"/>
    </xf>
    <xf numFmtId="44" fontId="148" fillId="0" borderId="0" xfId="0" applyNumberFormat="1" applyFont="1"/>
    <xf numFmtId="165" fontId="148" fillId="0" borderId="0" xfId="0" applyNumberFormat="1" applyFont="1"/>
    <xf numFmtId="0" fontId="148" fillId="0" borderId="0" xfId="0" applyFont="1" applyAlignment="1">
      <alignment vertical="center"/>
    </xf>
    <xf numFmtId="42" fontId="148" fillId="0" borderId="0" xfId="0" applyNumberFormat="1" applyFont="1"/>
    <xf numFmtId="0" fontId="148" fillId="0" borderId="0" xfId="0" applyFont="1" applyAlignment="1">
      <alignment horizontal="left" wrapText="1"/>
    </xf>
    <xf numFmtId="195" fontId="148" fillId="0" borderId="0" xfId="0" applyNumberFormat="1" applyFont="1" applyAlignment="1">
      <alignment vertical="top"/>
    </xf>
    <xf numFmtId="178" fontId="150" fillId="0" borderId="0" xfId="0" applyNumberFormat="1" applyFont="1" applyAlignment="1">
      <alignment horizontal="left"/>
    </xf>
    <xf numFmtId="0" fontId="167" fillId="0" borderId="0" xfId="0" applyFont="1" applyAlignment="1">
      <alignment horizontal="center"/>
    </xf>
    <xf numFmtId="0" fontId="167" fillId="0" borderId="0" xfId="0" applyFont="1" applyAlignment="1">
      <alignment horizontal="center" wrapText="1"/>
    </xf>
    <xf numFmtId="10" fontId="148" fillId="0" borderId="0" xfId="25793" applyNumberFormat="1" applyFont="1"/>
    <xf numFmtId="195" fontId="148" fillId="0" borderId="0" xfId="25745" applyNumberFormat="1" applyFont="1"/>
    <xf numFmtId="10" fontId="148" fillId="0" borderId="0" xfId="25793" applyNumberFormat="1" applyFont="1" applyAlignment="1"/>
    <xf numFmtId="186" fontId="0" fillId="0" borderId="64" xfId="0" applyNumberFormat="1" applyBorder="1"/>
    <xf numFmtId="198" fontId="0" fillId="0" borderId="0" xfId="25745" applyNumberFormat="1" applyFont="1"/>
    <xf numFmtId="0" fontId="120" fillId="0" borderId="137" xfId="25455" applyFont="1" applyBorder="1" applyAlignment="1">
      <alignment horizontal="center"/>
    </xf>
    <xf numFmtId="0" fontId="120" fillId="0" borderId="141" xfId="25455" applyFont="1" applyBorder="1" applyAlignment="1">
      <alignment horizontal="center"/>
    </xf>
    <xf numFmtId="10" fontId="120" fillId="0" borderId="0" xfId="25795" applyNumberFormat="1" applyFont="1" applyAlignment="1">
      <alignment horizontal="left"/>
    </xf>
    <xf numFmtId="9" fontId="0" fillId="0" borderId="0" xfId="25793" applyFont="1"/>
    <xf numFmtId="37" fontId="145" fillId="0" borderId="0" xfId="29411" applyFont="1" applyAlignment="1">
      <alignment horizontal="left"/>
    </xf>
    <xf numFmtId="165" fontId="120" fillId="0" borderId="0" xfId="25766" applyNumberFormat="1" applyFont="1" applyAlignment="1">
      <alignment horizontal="center"/>
    </xf>
    <xf numFmtId="37" fontId="120" fillId="0" borderId="0" xfId="29411" applyFont="1"/>
    <xf numFmtId="10" fontId="120" fillId="0" borderId="0" xfId="29411" applyNumberFormat="1" applyFont="1" applyAlignment="1">
      <alignment horizontal="center"/>
    </xf>
    <xf numFmtId="37" fontId="120" fillId="0" borderId="0" xfId="29411" applyFont="1" applyAlignment="1">
      <alignment horizontal="center" wrapText="1"/>
    </xf>
    <xf numFmtId="191" fontId="120" fillId="0" borderId="0" xfId="29411" applyNumberFormat="1" applyFont="1"/>
    <xf numFmtId="37" fontId="120" fillId="0" borderId="137" xfId="29411" applyFont="1" applyBorder="1"/>
    <xf numFmtId="37" fontId="120" fillId="0" borderId="0" xfId="29411" applyFont="1" applyAlignment="1">
      <alignment horizontal="right"/>
    </xf>
    <xf numFmtId="165" fontId="120" fillId="0" borderId="0" xfId="25766" applyNumberFormat="1" applyFont="1"/>
    <xf numFmtId="10" fontId="120" fillId="0" borderId="0" xfId="29411" applyNumberFormat="1" applyFont="1" applyAlignment="1">
      <alignment horizontal="right"/>
    </xf>
    <xf numFmtId="10" fontId="120" fillId="0" borderId="141" xfId="29411" applyNumberFormat="1" applyFont="1" applyBorder="1" applyAlignment="1">
      <alignment horizontal="right"/>
    </xf>
    <xf numFmtId="10" fontId="120" fillId="0" borderId="141" xfId="29411" applyNumberFormat="1" applyFont="1" applyBorder="1"/>
    <xf numFmtId="10" fontId="120" fillId="0" borderId="0" xfId="29411" applyNumberFormat="1" applyFont="1" applyAlignment="1">
      <alignment horizontal="fill"/>
    </xf>
    <xf numFmtId="10" fontId="120" fillId="0" borderId="0" xfId="29411" applyNumberFormat="1" applyFont="1" applyAlignment="1">
      <alignment horizontal="left"/>
    </xf>
    <xf numFmtId="10" fontId="120" fillId="0" borderId="0" xfId="29411" applyNumberFormat="1" applyFont="1" applyAlignment="1">
      <alignment horizontal="center" wrapText="1"/>
    </xf>
    <xf numFmtId="37" fontId="120" fillId="0" borderId="0" xfId="29411" applyFont="1" applyAlignment="1">
      <alignment horizontal="center"/>
    </xf>
    <xf numFmtId="10" fontId="120" fillId="0" borderId="141" xfId="29411" applyNumberFormat="1" applyFont="1" applyBorder="1" applyAlignment="1">
      <alignment horizontal="left"/>
    </xf>
    <xf numFmtId="165" fontId="120" fillId="0" borderId="137" xfId="25742" applyNumberFormat="1" applyFont="1" applyBorder="1" applyAlignment="1">
      <alignment horizontal="center"/>
    </xf>
    <xf numFmtId="192" fontId="120" fillId="0" borderId="0" xfId="29411" applyNumberFormat="1" applyFont="1" applyAlignment="1">
      <alignment horizontal="center"/>
    </xf>
    <xf numFmtId="10" fontId="120" fillId="0" borderId="141" xfId="29411" applyNumberFormat="1" applyFont="1" applyBorder="1" applyAlignment="1">
      <alignment horizontal="center"/>
    </xf>
    <xf numFmtId="0" fontId="120" fillId="0" borderId="140" xfId="25455" quotePrefix="1" applyFont="1" applyBorder="1" applyAlignment="1">
      <alignment horizontal="center"/>
    </xf>
    <xf numFmtId="0" fontId="169" fillId="0" borderId="0" xfId="0" applyFont="1" applyAlignment="1">
      <alignment horizontal="center"/>
    </xf>
    <xf numFmtId="0" fontId="43" fillId="0" borderId="0" xfId="0" applyFont="1"/>
    <xf numFmtId="0" fontId="171" fillId="0" borderId="0" xfId="0" applyFont="1"/>
    <xf numFmtId="0" fontId="169" fillId="0" borderId="0" xfId="0" applyFont="1"/>
    <xf numFmtId="10" fontId="148" fillId="0" borderId="0" xfId="25793" applyNumberFormat="1" applyFont="1" applyFill="1" applyAlignment="1"/>
    <xf numFmtId="0" fontId="156" fillId="0" borderId="0" xfId="0" applyFont="1" applyAlignment="1">
      <alignment horizontal="center"/>
    </xf>
    <xf numFmtId="0" fontId="157" fillId="0" borderId="0" xfId="0" applyFont="1" applyAlignment="1">
      <alignment horizontal="center"/>
    </xf>
    <xf numFmtId="0" fontId="158" fillId="0" borderId="0" xfId="0" applyFont="1" applyAlignment="1">
      <alignment horizontal="center"/>
    </xf>
    <xf numFmtId="0" fontId="124" fillId="0" borderId="0" xfId="1" quotePrefix="1" applyFont="1"/>
    <xf numFmtId="0" fontId="149" fillId="0" borderId="0" xfId="0" applyFont="1" applyAlignment="1">
      <alignment horizontal="center"/>
    </xf>
    <xf numFmtId="0" fontId="149" fillId="0" borderId="141" xfId="0" applyFont="1" applyBorder="1" applyAlignment="1">
      <alignment horizontal="center"/>
    </xf>
    <xf numFmtId="183" fontId="120" fillId="0" borderId="0" xfId="25276" applyNumberFormat="1" applyFont="1" applyAlignment="1">
      <alignment horizontal="center"/>
    </xf>
    <xf numFmtId="183" fontId="120" fillId="0" borderId="0" xfId="24767" applyNumberFormat="1" applyFont="1" applyAlignment="1">
      <alignment horizontal="center"/>
    </xf>
    <xf numFmtId="183" fontId="124" fillId="0" borderId="0" xfId="25276" applyNumberFormat="1" applyFont="1" applyAlignment="1">
      <alignment horizontal="center"/>
    </xf>
    <xf numFmtId="185" fontId="120" fillId="0" borderId="0" xfId="0" applyNumberFormat="1" applyFont="1" applyAlignment="1">
      <alignment horizontal="center"/>
    </xf>
    <xf numFmtId="165" fontId="1" fillId="0" borderId="0" xfId="25742" applyNumberFormat="1" applyFont="1" applyAlignment="1">
      <alignment horizontal="center"/>
    </xf>
    <xf numFmtId="183" fontId="1" fillId="0" borderId="0" xfId="0" applyNumberFormat="1" applyFont="1" applyAlignment="1">
      <alignment horizontal="center"/>
    </xf>
    <xf numFmtId="0" fontId="151" fillId="0" borderId="0" xfId="0" applyFont="1" applyAlignment="1">
      <alignment horizontal="left"/>
    </xf>
    <xf numFmtId="215" fontId="120" fillId="89" borderId="0" xfId="25742" applyNumberFormat="1" applyFont="1" applyFill="1" applyBorder="1"/>
    <xf numFmtId="215" fontId="120" fillId="89" borderId="137" xfId="25742" applyNumberFormat="1" applyFont="1" applyFill="1" applyBorder="1"/>
    <xf numFmtId="215" fontId="120" fillId="89" borderId="0" xfId="25742" applyNumberFormat="1" applyFont="1" applyFill="1" applyBorder="1" applyProtection="1"/>
    <xf numFmtId="215" fontId="120" fillId="89" borderId="0" xfId="2" applyNumberFormat="1" applyFont="1" applyFill="1" applyBorder="1" applyProtection="1"/>
    <xf numFmtId="183" fontId="120" fillId="0" borderId="0" xfId="0" applyNumberFormat="1" applyFont="1"/>
    <xf numFmtId="215" fontId="120" fillId="89" borderId="137" xfId="25742" applyNumberFormat="1" applyFont="1" applyFill="1" applyBorder="1" applyProtection="1"/>
    <xf numFmtId="215" fontId="120" fillId="89" borderId="137" xfId="25742" applyNumberFormat="1" applyFont="1" applyFill="1" applyBorder="1" applyAlignment="1">
      <alignment horizontal="right"/>
    </xf>
    <xf numFmtId="215" fontId="120" fillId="89" borderId="0" xfId="25742" applyNumberFormat="1" applyFont="1" applyFill="1" applyBorder="1" applyAlignment="1">
      <alignment horizontal="right"/>
    </xf>
    <xf numFmtId="215" fontId="120" fillId="89" borderId="0" xfId="3" applyNumberFormat="1" applyFont="1" applyFill="1" applyBorder="1">
      <alignment horizontal="right"/>
    </xf>
    <xf numFmtId="215" fontId="120" fillId="89" borderId="65" xfId="25742" applyNumberFormat="1" applyFont="1" applyFill="1" applyBorder="1" applyAlignment="1">
      <alignment horizontal="right"/>
    </xf>
    <xf numFmtId="215" fontId="120" fillId="89" borderId="0" xfId="25742" applyNumberFormat="1" applyFont="1" applyFill="1" applyBorder="1" applyAlignment="1" applyProtection="1">
      <alignment horizontal="right"/>
    </xf>
    <xf numFmtId="215" fontId="120" fillId="0" borderId="0" xfId="25742" applyNumberFormat="1" applyFont="1" applyFill="1" applyBorder="1"/>
    <xf numFmtId="215" fontId="120" fillId="0" borderId="137" xfId="25742" applyNumberFormat="1" applyFont="1" applyFill="1" applyBorder="1"/>
    <xf numFmtId="215" fontId="120" fillId="0" borderId="65" xfId="25742" applyNumberFormat="1" applyFont="1" applyFill="1" applyBorder="1" applyAlignment="1">
      <alignment horizontal="right"/>
    </xf>
    <xf numFmtId="215" fontId="120" fillId="0" borderId="0" xfId="3" applyNumberFormat="1" applyFont="1" applyFill="1" applyBorder="1">
      <alignment horizontal="right"/>
    </xf>
    <xf numFmtId="215" fontId="120" fillId="0" borderId="0" xfId="2" applyNumberFormat="1" applyFont="1" applyFill="1" applyBorder="1"/>
    <xf numFmtId="215" fontId="120" fillId="0" borderId="0" xfId="25742" applyNumberFormat="1" applyFont="1" applyFill="1" applyBorder="1" applyAlignment="1" applyProtection="1">
      <alignment horizontal="right"/>
    </xf>
    <xf numFmtId="215" fontId="120" fillId="0" borderId="0" xfId="25742" applyNumberFormat="1" applyFont="1" applyFill="1" applyBorder="1" applyAlignment="1">
      <alignment horizontal="right"/>
    </xf>
    <xf numFmtId="215" fontId="120" fillId="0" borderId="0" xfId="25742" applyNumberFormat="1" applyFont="1" applyFill="1" applyBorder="1" applyProtection="1"/>
    <xf numFmtId="215" fontId="120" fillId="0" borderId="0" xfId="25457" applyNumberFormat="1" applyFont="1" applyFill="1" applyBorder="1">
      <alignment horizontal="right"/>
    </xf>
    <xf numFmtId="215" fontId="120" fillId="0" borderId="0" xfId="25456" applyNumberFormat="1" applyFont="1" applyFill="1" applyBorder="1"/>
    <xf numFmtId="215" fontId="120" fillId="0" borderId="137" xfId="25457" applyNumberFormat="1" applyFont="1" applyFill="1" applyBorder="1">
      <alignment horizontal="right"/>
    </xf>
    <xf numFmtId="215" fontId="124" fillId="0" borderId="0" xfId="25457" applyNumberFormat="1" applyFont="1" applyFill="1" applyBorder="1">
      <alignment horizontal="right"/>
    </xf>
    <xf numFmtId="215" fontId="120" fillId="0" borderId="65" xfId="25457" applyNumberFormat="1" applyFont="1" applyFill="1" applyBorder="1">
      <alignment horizontal="right"/>
    </xf>
    <xf numFmtId="215" fontId="120" fillId="0" borderId="0" xfId="25455" applyNumberFormat="1" applyFont="1"/>
    <xf numFmtId="215" fontId="124" fillId="0" borderId="0" xfId="25456" applyNumberFormat="1" applyFont="1" applyFill="1" applyBorder="1"/>
    <xf numFmtId="215" fontId="124" fillId="0" borderId="137" xfId="25456" applyNumberFormat="1" applyFont="1" applyFill="1" applyBorder="1"/>
    <xf numFmtId="215" fontId="124" fillId="0" borderId="137" xfId="25457" applyNumberFormat="1" applyFont="1" applyFill="1" applyBorder="1">
      <alignment horizontal="right"/>
    </xf>
    <xf numFmtId="215" fontId="124" fillId="0" borderId="65" xfId="25457" applyNumberFormat="1" applyFont="1" applyFill="1" applyBorder="1">
      <alignment horizontal="right"/>
    </xf>
    <xf numFmtId="215" fontId="120" fillId="0" borderId="65" xfId="25456" applyNumberFormat="1" applyFont="1" applyFill="1" applyBorder="1"/>
    <xf numFmtId="165" fontId="120" fillId="0" borderId="0" xfId="25766" applyNumberFormat="1" applyFont="1" applyProtection="1">
      <protection locked="0"/>
    </xf>
    <xf numFmtId="165" fontId="120" fillId="0" borderId="137" xfId="25766" applyNumberFormat="1" applyFont="1" applyBorder="1" applyProtection="1">
      <protection locked="0"/>
    </xf>
    <xf numFmtId="165" fontId="120" fillId="0" borderId="0" xfId="25766" applyNumberFormat="1" applyFont="1" applyFill="1" applyBorder="1" applyProtection="1">
      <protection locked="0"/>
    </xf>
    <xf numFmtId="165" fontId="120" fillId="0" borderId="137" xfId="25766" applyNumberFormat="1" applyFont="1" applyFill="1" applyBorder="1" applyProtection="1">
      <protection locked="0"/>
    </xf>
    <xf numFmtId="165" fontId="120" fillId="0" borderId="137" xfId="0" applyNumberFormat="1" applyFont="1" applyBorder="1"/>
    <xf numFmtId="43" fontId="120" fillId="0" borderId="0" xfId="25793" applyNumberFormat="1" applyFont="1" applyFill="1"/>
    <xf numFmtId="49" fontId="124" fillId="0" borderId="0" xfId="27901" applyNumberFormat="1" applyFont="1" applyAlignment="1">
      <alignment horizontal="center"/>
    </xf>
    <xf numFmtId="14" fontId="120" fillId="0" borderId="0" xfId="0" applyNumberFormat="1" applyFont="1" applyAlignment="1">
      <alignment horizontal="right"/>
    </xf>
    <xf numFmtId="4" fontId="120" fillId="0" borderId="65" xfId="0" applyNumberFormat="1" applyFont="1" applyBorder="1"/>
    <xf numFmtId="211" fontId="120" fillId="0" borderId="0" xfId="25742" applyNumberFormat="1" applyFont="1" applyFill="1" applyBorder="1"/>
    <xf numFmtId="9" fontId="120" fillId="0" borderId="0" xfId="25793" applyFont="1"/>
    <xf numFmtId="165" fontId="120" fillId="0" borderId="65" xfId="25742" applyNumberFormat="1" applyFont="1" applyFill="1" applyBorder="1"/>
    <xf numFmtId="165" fontId="120" fillId="0" borderId="137" xfId="25742" applyNumberFormat="1" applyFont="1" applyBorder="1"/>
    <xf numFmtId="44" fontId="120" fillId="0" borderId="0" xfId="25745" applyFont="1" applyBorder="1"/>
    <xf numFmtId="165" fontId="120" fillId="0" borderId="141" xfId="25742" applyNumberFormat="1" applyFont="1" applyBorder="1"/>
    <xf numFmtId="165" fontId="120" fillId="0" borderId="65" xfId="25742" applyNumberFormat="1" applyFont="1" applyBorder="1"/>
    <xf numFmtId="186" fontId="120" fillId="0" borderId="0" xfId="0" applyNumberFormat="1" applyFont="1"/>
    <xf numFmtId="186" fontId="120" fillId="0" borderId="137" xfId="0" applyNumberFormat="1" applyFont="1" applyBorder="1"/>
    <xf numFmtId="10" fontId="120" fillId="0" borderId="137" xfId="25793" applyNumberFormat="1" applyFont="1" applyBorder="1"/>
    <xf numFmtId="43" fontId="120" fillId="0" borderId="141" xfId="25766" applyFont="1" applyFill="1" applyBorder="1"/>
    <xf numFmtId="209" fontId="120" fillId="0" borderId="0" xfId="0" applyNumberFormat="1" applyFont="1"/>
    <xf numFmtId="6" fontId="120" fillId="0" borderId="0" xfId="0" applyNumberFormat="1" applyFont="1"/>
    <xf numFmtId="210" fontId="120" fillId="0" borderId="0" xfId="0" applyNumberFormat="1" applyFont="1"/>
    <xf numFmtId="210" fontId="122" fillId="0" borderId="0" xfId="0" applyNumberFormat="1" applyFont="1"/>
    <xf numFmtId="0" fontId="122" fillId="0" borderId="0" xfId="0" applyFont="1"/>
    <xf numFmtId="6" fontId="148" fillId="0" borderId="0" xfId="0" applyNumberFormat="1" applyFont="1"/>
    <xf numFmtId="210" fontId="148" fillId="0" borderId="0" xfId="0" applyNumberFormat="1" applyFont="1"/>
    <xf numFmtId="215" fontId="120" fillId="0" borderId="0" xfId="27610" applyNumberFormat="1" applyFont="1" applyFill="1" applyBorder="1">
      <alignment horizontal="right"/>
    </xf>
    <xf numFmtId="215" fontId="120" fillId="0" borderId="0" xfId="27609" applyNumberFormat="1" applyFont="1" applyFill="1" applyBorder="1"/>
    <xf numFmtId="215" fontId="120" fillId="0" borderId="137" xfId="27610" applyNumberFormat="1" applyFont="1" applyFill="1" applyBorder="1">
      <alignment horizontal="right"/>
    </xf>
    <xf numFmtId="215" fontId="124" fillId="0" borderId="148" xfId="25456" applyNumberFormat="1" applyFont="1" applyFill="1" applyBorder="1"/>
    <xf numFmtId="215" fontId="120" fillId="0" borderId="0" xfId="0" applyNumberFormat="1" applyFont="1"/>
    <xf numFmtId="5" fontId="120" fillId="0" borderId="0" xfId="0" applyNumberFormat="1" applyFont="1"/>
    <xf numFmtId="43" fontId="124" fillId="0" borderId="0" xfId="30158" applyNumberFormat="1" applyFont="1"/>
    <xf numFmtId="165" fontId="124" fillId="0" borderId="0" xfId="30159" applyNumberFormat="1" applyFont="1" applyFill="1" applyBorder="1"/>
    <xf numFmtId="43" fontId="124" fillId="0" borderId="0" xfId="30159" applyFont="1" applyFill="1" applyBorder="1"/>
    <xf numFmtId="0" fontId="1" fillId="0" borderId="0" xfId="0" applyFont="1" applyAlignment="1">
      <alignment horizontal="center"/>
    </xf>
    <xf numFmtId="0" fontId="1" fillId="0" borderId="0" xfId="0" applyFont="1" applyAlignment="1">
      <alignment horizontal="center"/>
    </xf>
    <xf numFmtId="0" fontId="0" fillId="0" borderId="0" xfId="0" applyAlignment="1">
      <alignment horizontal="center"/>
    </xf>
    <xf numFmtId="0" fontId="0" fillId="0" borderId="137" xfId="0" applyFont="1" applyBorder="1" applyAlignment="1">
      <alignment horizontal="center"/>
    </xf>
    <xf numFmtId="0" fontId="124" fillId="0" borderId="0" xfId="24690" applyFont="1" applyAlignment="1"/>
    <xf numFmtId="188" fontId="1" fillId="0" borderId="137" xfId="0" applyNumberFormat="1" applyFont="1" applyBorder="1"/>
    <xf numFmtId="0" fontId="0" fillId="0" borderId="0" xfId="0" applyFont="1" applyAlignment="1">
      <alignment horizontal="center"/>
    </xf>
    <xf numFmtId="0" fontId="0" fillId="0" borderId="137" xfId="0" applyFont="1" applyBorder="1" applyAlignment="1">
      <alignment horizontal="center" wrapText="1"/>
    </xf>
    <xf numFmtId="44" fontId="0" fillId="0" borderId="0" xfId="25745" applyFont="1"/>
    <xf numFmtId="195" fontId="120" fillId="0" borderId="0" xfId="25745" applyNumberFormat="1" applyFont="1" applyFill="1"/>
    <xf numFmtId="195" fontId="1" fillId="0" borderId="0" xfId="25745" applyNumberFormat="1" applyFont="1" applyFill="1"/>
    <xf numFmtId="195" fontId="1" fillId="0" borderId="65" xfId="25745" applyNumberFormat="1" applyFont="1" applyFill="1" applyBorder="1"/>
    <xf numFmtId="0" fontId="150" fillId="0" borderId="0" xfId="0" applyFont="1" applyAlignment="1">
      <alignment horizontal="center"/>
    </xf>
    <xf numFmtId="0" fontId="0" fillId="0" borderId="137" xfId="0" applyBorder="1" applyAlignment="1">
      <alignment horizontal="center"/>
    </xf>
    <xf numFmtId="0" fontId="0" fillId="0" borderId="0" xfId="0" applyAlignment="1">
      <alignment horizontal="center"/>
    </xf>
    <xf numFmtId="0" fontId="148" fillId="0" borderId="0" xfId="0" applyFont="1" applyAlignment="1">
      <alignment horizontal="center"/>
    </xf>
    <xf numFmtId="37" fontId="173" fillId="0" borderId="0" xfId="0" applyNumberFormat="1" applyFont="1" applyAlignment="1">
      <alignment horizontal="center" wrapText="1"/>
    </xf>
    <xf numFmtId="165" fontId="148" fillId="0" borderId="0" xfId="25742" applyNumberFormat="1" applyFont="1"/>
    <xf numFmtId="217" fontId="0" fillId="0" borderId="0" xfId="0" applyNumberFormat="1" applyAlignment="1">
      <alignment horizontal="center"/>
    </xf>
    <xf numFmtId="44" fontId="0" fillId="0" borderId="137" xfId="25745" applyFont="1" applyBorder="1"/>
    <xf numFmtId="0" fontId="1" fillId="0" borderId="0" xfId="0" applyFont="1" applyAlignment="1">
      <alignment horizontal="center"/>
    </xf>
    <xf numFmtId="0" fontId="120" fillId="0" borderId="0" xfId="0" applyFont="1" applyAlignment="1">
      <alignment horizontal="center"/>
    </xf>
    <xf numFmtId="0" fontId="1" fillId="0" borderId="141" xfId="0" applyFont="1" applyBorder="1" applyAlignment="1">
      <alignment horizontal="center"/>
    </xf>
    <xf numFmtId="165" fontId="124" fillId="0" borderId="65" xfId="25742" applyNumberFormat="1" applyFont="1" applyFill="1" applyBorder="1"/>
    <xf numFmtId="165" fontId="124" fillId="0" borderId="78" xfId="25742" applyNumberFormat="1" applyFont="1" applyFill="1" applyBorder="1"/>
    <xf numFmtId="0" fontId="124" fillId="0" borderId="0" xfId="0" applyFont="1" applyFill="1" applyAlignment="1">
      <alignment horizontal="center"/>
    </xf>
    <xf numFmtId="49" fontId="120" fillId="0" borderId="144" xfId="0" applyNumberFormat="1" applyFont="1" applyFill="1" applyBorder="1" applyAlignment="1">
      <alignment horizontal="center"/>
    </xf>
    <xf numFmtId="49" fontId="120" fillId="0" borderId="145" xfId="0" applyNumberFormat="1" applyFont="1" applyFill="1" applyBorder="1" applyAlignment="1">
      <alignment horizontal="center"/>
    </xf>
    <xf numFmtId="49" fontId="120" fillId="0" borderId="146" xfId="0" applyNumberFormat="1" applyFont="1" applyFill="1" applyBorder="1" applyAlignment="1">
      <alignment horizontal="center"/>
    </xf>
    <xf numFmtId="49" fontId="120" fillId="0" borderId="0" xfId="0" applyNumberFormat="1" applyFont="1" applyFill="1" applyAlignment="1">
      <alignment horizontal="center"/>
    </xf>
    <xf numFmtId="49" fontId="120" fillId="0" borderId="73" xfId="0" applyNumberFormat="1" applyFont="1" applyFill="1" applyBorder="1" applyAlignment="1">
      <alignment horizontal="center"/>
    </xf>
    <xf numFmtId="49" fontId="120" fillId="0" borderId="74" xfId="0" applyNumberFormat="1" applyFont="1" applyFill="1" applyBorder="1" applyAlignment="1">
      <alignment horizontal="center"/>
    </xf>
    <xf numFmtId="0" fontId="120" fillId="0" borderId="0" xfId="0" applyFont="1" applyFill="1"/>
    <xf numFmtId="0" fontId="120" fillId="0" borderId="73" xfId="0" applyFont="1" applyFill="1" applyBorder="1"/>
    <xf numFmtId="0" fontId="120" fillId="0" borderId="74" xfId="0" applyFont="1" applyFill="1" applyBorder="1"/>
    <xf numFmtId="0" fontId="120" fillId="0" borderId="73" xfId="0" applyFont="1" applyFill="1" applyBorder="1" applyAlignment="1">
      <alignment wrapText="1"/>
    </xf>
    <xf numFmtId="0" fontId="124" fillId="0" borderId="137" xfId="0" applyFont="1" applyFill="1" applyBorder="1" applyAlignment="1">
      <alignment horizontal="center" wrapText="1"/>
    </xf>
    <xf numFmtId="0" fontId="124" fillId="0" borderId="136" xfId="0" applyFont="1" applyFill="1" applyBorder="1" applyAlignment="1">
      <alignment horizontal="center" wrapText="1"/>
    </xf>
    <xf numFmtId="0" fontId="120" fillId="0" borderId="0" xfId="0" applyFont="1" applyFill="1" applyAlignment="1">
      <alignment wrapText="1"/>
    </xf>
    <xf numFmtId="0" fontId="120" fillId="0" borderId="74" xfId="0" applyFont="1" applyFill="1" applyBorder="1" applyAlignment="1">
      <alignment wrapText="1"/>
    </xf>
    <xf numFmtId="165" fontId="120" fillId="0" borderId="73" xfId="25742" applyNumberFormat="1" applyFont="1" applyFill="1" applyBorder="1"/>
    <xf numFmtId="165" fontId="120" fillId="0" borderId="74" xfId="25742" applyNumberFormat="1" applyFont="1" applyFill="1" applyBorder="1"/>
    <xf numFmtId="165" fontId="124" fillId="0" borderId="79" xfId="25742" applyNumberFormat="1" applyFont="1" applyFill="1" applyBorder="1"/>
    <xf numFmtId="38" fontId="174" fillId="0" borderId="0" xfId="0" applyNumberFormat="1" applyFont="1" applyFill="1"/>
    <xf numFmtId="38" fontId="120" fillId="0" borderId="0" xfId="0" applyNumberFormat="1" applyFont="1" applyFill="1"/>
    <xf numFmtId="1" fontId="120" fillId="0" borderId="0" xfId="0" applyNumberFormat="1" applyFont="1" applyFill="1" applyAlignment="1">
      <alignment horizontal="left"/>
    </xf>
    <xf numFmtId="38" fontId="120" fillId="0" borderId="144" xfId="0" applyNumberFormat="1" applyFont="1" applyFill="1" applyBorder="1"/>
    <xf numFmtId="38" fontId="120" fillId="0" borderId="145" xfId="0" applyNumberFormat="1" applyFont="1" applyFill="1" applyBorder="1"/>
    <xf numFmtId="38" fontId="120" fillId="0" borderId="146" xfId="0" applyNumberFormat="1" applyFont="1" applyFill="1" applyBorder="1"/>
    <xf numFmtId="6" fontId="120" fillId="0" borderId="146" xfId="0" applyNumberFormat="1" applyFont="1" applyFill="1" applyBorder="1"/>
    <xf numFmtId="38" fontId="120" fillId="0" borderId="74" xfId="0" applyNumberFormat="1" applyFont="1" applyFill="1" applyBorder="1"/>
    <xf numFmtId="0" fontId="120" fillId="0" borderId="0" xfId="0" applyFont="1" applyFill="1" applyAlignment="1">
      <alignment horizontal="left" wrapText="1"/>
    </xf>
    <xf numFmtId="0" fontId="120" fillId="0" borderId="0" xfId="0" quotePrefix="1" applyFont="1" applyFill="1"/>
    <xf numFmtId="38" fontId="120" fillId="0" borderId="0" xfId="0" applyNumberFormat="1" applyFont="1" applyFill="1" applyAlignment="1">
      <alignment horizontal="left"/>
    </xf>
    <xf numFmtId="0" fontId="120" fillId="0" borderId="0" xfId="0" applyFont="1" applyFill="1" applyAlignment="1">
      <alignment horizontal="left"/>
    </xf>
    <xf numFmtId="49" fontId="120" fillId="0" borderId="0" xfId="409" applyNumberFormat="1" applyFont="1" applyFill="1"/>
    <xf numFmtId="37" fontId="120" fillId="0" borderId="0" xfId="0" applyNumberFormat="1" applyFont="1" applyFill="1"/>
    <xf numFmtId="37" fontId="120" fillId="0" borderId="75" xfId="0" applyNumberFormat="1" applyFont="1" applyFill="1" applyBorder="1"/>
    <xf numFmtId="37" fontId="120" fillId="0" borderId="80" xfId="0" applyNumberFormat="1" applyFont="1" applyFill="1" applyBorder="1"/>
    <xf numFmtId="37" fontId="120" fillId="0" borderId="147" xfId="0" applyNumberFormat="1" applyFont="1" applyFill="1" applyBorder="1"/>
    <xf numFmtId="37" fontId="120" fillId="0" borderId="73" xfId="0" applyNumberFormat="1" applyFont="1" applyFill="1" applyBorder="1"/>
    <xf numFmtId="37" fontId="120" fillId="0" borderId="107" xfId="0" applyNumberFormat="1" applyFont="1" applyFill="1" applyBorder="1"/>
    <xf numFmtId="37" fontId="120" fillId="0" borderId="64" xfId="0" applyNumberFormat="1" applyFont="1" applyFill="1" applyBorder="1"/>
    <xf numFmtId="37" fontId="120" fillId="0" borderId="74" xfId="0" applyNumberFormat="1" applyFont="1" applyFill="1" applyBorder="1"/>
    <xf numFmtId="37" fontId="120" fillId="0" borderId="65" xfId="0" applyNumberFormat="1" applyFont="1" applyFill="1" applyBorder="1"/>
    <xf numFmtId="37" fontId="120" fillId="0" borderId="78" xfId="0" applyNumberFormat="1" applyFont="1" applyFill="1" applyBorder="1"/>
    <xf numFmtId="37" fontId="120" fillId="0" borderId="134" xfId="0" applyNumberFormat="1" applyFont="1" applyFill="1" applyBorder="1"/>
    <xf numFmtId="37" fontId="120" fillId="0" borderId="157" xfId="0" applyNumberFormat="1" applyFont="1" applyFill="1" applyBorder="1"/>
    <xf numFmtId="0" fontId="0" fillId="0" borderId="0" xfId="0" applyFill="1" applyAlignment="1">
      <alignment horizontal="center"/>
    </xf>
    <xf numFmtId="0" fontId="16" fillId="0" borderId="0" xfId="0" applyFont="1" applyFill="1"/>
    <xf numFmtId="0" fontId="0" fillId="0" borderId="0" xfId="0" applyFill="1"/>
    <xf numFmtId="37" fontId="16" fillId="0" borderId="0" xfId="0" applyNumberFormat="1" applyFont="1" applyFill="1"/>
    <xf numFmtId="165" fontId="0" fillId="0" borderId="0" xfId="0" applyNumberFormat="1" applyFill="1"/>
    <xf numFmtId="0" fontId="16" fillId="0" borderId="0" xfId="0" applyFont="1" applyFill="1" applyAlignment="1">
      <alignment horizontal="center" wrapText="1"/>
    </xf>
    <xf numFmtId="37" fontId="120" fillId="0" borderId="156" xfId="0" applyNumberFormat="1" applyFont="1" applyFill="1" applyBorder="1" applyAlignment="1" applyProtection="1">
      <alignment horizontal="left" indent="1"/>
      <protection locked="0"/>
    </xf>
    <xf numFmtId="180" fontId="120" fillId="0" borderId="156" xfId="0" applyNumberFormat="1" applyFont="1" applyFill="1" applyBorder="1" applyAlignment="1" applyProtection="1">
      <alignment horizontal="left" indent="1"/>
      <protection locked="0"/>
    </xf>
    <xf numFmtId="37" fontId="120" fillId="0" borderId="156" xfId="0" applyNumberFormat="1" applyFont="1" applyFill="1" applyBorder="1" applyProtection="1">
      <protection locked="0"/>
    </xf>
    <xf numFmtId="37" fontId="0" fillId="0" borderId="0" xfId="0" applyNumberFormat="1" applyFill="1"/>
    <xf numFmtId="180" fontId="0" fillId="0" borderId="0" xfId="0" applyNumberFormat="1" applyFill="1" applyAlignment="1">
      <alignment horizontal="center"/>
    </xf>
    <xf numFmtId="0" fontId="16" fillId="0" borderId="0" xfId="0" applyFont="1" applyFill="1" applyAlignment="1">
      <alignment horizontal="left"/>
    </xf>
    <xf numFmtId="42" fontId="0" fillId="0" borderId="0" xfId="0" applyNumberFormat="1" applyFill="1"/>
    <xf numFmtId="180" fontId="120" fillId="0" borderId="156" xfId="0" applyNumberFormat="1" applyFont="1" applyFill="1" applyBorder="1" applyAlignment="1" applyProtection="1">
      <alignment horizontal="center"/>
      <protection locked="0"/>
    </xf>
    <xf numFmtId="41" fontId="0" fillId="0" borderId="0" xfId="0" applyNumberFormat="1" applyFill="1"/>
    <xf numFmtId="212" fontId="120" fillId="0" borderId="156" xfId="0" applyNumberFormat="1" applyFont="1" applyFill="1" applyBorder="1" applyAlignment="1" applyProtection="1">
      <alignment horizontal="center"/>
      <protection locked="0"/>
    </xf>
    <xf numFmtId="0" fontId="0" fillId="0" borderId="0" xfId="0" applyFill="1" applyAlignment="1">
      <alignment horizontal="left"/>
    </xf>
    <xf numFmtId="6" fontId="0" fillId="0" borderId="0" xfId="0" applyNumberFormat="1" applyFill="1"/>
    <xf numFmtId="172" fontId="0" fillId="0" borderId="0" xfId="0" applyNumberFormat="1" applyFill="1" applyAlignment="1">
      <alignment horizontal="center"/>
    </xf>
    <xf numFmtId="0" fontId="162" fillId="0" borderId="0" xfId="0" applyFont="1" applyFill="1"/>
    <xf numFmtId="0" fontId="0" fillId="0" borderId="0" xfId="0" applyFill="1" applyAlignment="1">
      <alignment horizontal="center" wrapText="1"/>
    </xf>
    <xf numFmtId="0" fontId="120" fillId="0" borderId="0" xfId="25455" applyFont="1" applyFill="1" applyAlignment="1">
      <alignment horizontal="center" wrapText="1"/>
    </xf>
    <xf numFmtId="0" fontId="120" fillId="0" borderId="0" xfId="0" applyFont="1" applyFill="1" applyAlignment="1">
      <alignment horizontal="center" wrapText="1"/>
    </xf>
    <xf numFmtId="0" fontId="0" fillId="0" borderId="0" xfId="0" applyFill="1" applyAlignment="1">
      <alignment wrapText="1"/>
    </xf>
    <xf numFmtId="8" fontId="0" fillId="0" borderId="0" xfId="0" applyNumberFormat="1" applyFill="1"/>
    <xf numFmtId="37" fontId="120" fillId="0" borderId="0" xfId="0" applyNumberFormat="1" applyFont="1" applyFill="1" applyAlignment="1" applyProtection="1">
      <alignment horizontal="left" indent="1"/>
      <protection locked="0"/>
    </xf>
    <xf numFmtId="180" fontId="120" fillId="0" borderId="0" xfId="0" applyNumberFormat="1" applyFont="1" applyFill="1" applyAlignment="1" applyProtection="1">
      <alignment horizontal="center"/>
      <protection locked="0"/>
    </xf>
    <xf numFmtId="0" fontId="124" fillId="0" borderId="0" xfId="0" applyFont="1" applyFill="1" applyAlignment="1">
      <alignment horizontal="left"/>
    </xf>
    <xf numFmtId="172" fontId="120" fillId="0" borderId="0" xfId="0" applyNumberFormat="1" applyFont="1" applyFill="1" applyAlignment="1">
      <alignment horizontal="center"/>
    </xf>
    <xf numFmtId="39" fontId="0" fillId="0" borderId="0" xfId="0" applyNumberFormat="1" applyFill="1"/>
    <xf numFmtId="43" fontId="0" fillId="0" borderId="0" xfId="0" applyNumberFormat="1" applyFill="1"/>
    <xf numFmtId="0" fontId="0" fillId="0" borderId="0" xfId="0" applyFill="1" applyAlignment="1">
      <alignment horizontal="left" indent="1"/>
    </xf>
    <xf numFmtId="0" fontId="14" fillId="0" borderId="0" xfId="0" applyFont="1" applyFill="1"/>
    <xf numFmtId="37" fontId="120" fillId="0" borderId="0" xfId="0" applyNumberFormat="1" applyFont="1" applyFill="1" applyProtection="1">
      <protection locked="0"/>
    </xf>
    <xf numFmtId="37" fontId="16" fillId="0" borderId="0" xfId="33394" applyNumberFormat="1" applyFont="1" applyFill="1"/>
    <xf numFmtId="0" fontId="1" fillId="0" borderId="0" xfId="0" applyFont="1" applyBorder="1" applyAlignment="1">
      <alignment horizontal="center"/>
    </xf>
    <xf numFmtId="0" fontId="0" fillId="0" borderId="141" xfId="0" applyFont="1" applyBorder="1" applyAlignment="1">
      <alignment horizontal="center"/>
    </xf>
    <xf numFmtId="0" fontId="0" fillId="0" borderId="0" xfId="0" applyFont="1" applyBorder="1" applyAlignment="1">
      <alignment horizontal="center"/>
    </xf>
    <xf numFmtId="165" fontId="0" fillId="0" borderId="0" xfId="0" applyNumberFormat="1" applyFont="1"/>
    <xf numFmtId="165" fontId="0" fillId="0" borderId="141" xfId="0" applyNumberFormat="1" applyFont="1" applyBorder="1"/>
    <xf numFmtId="217" fontId="16" fillId="0" borderId="0" xfId="0" applyNumberFormat="1" applyFont="1" applyBorder="1" applyAlignment="1">
      <alignment horizontal="center"/>
    </xf>
    <xf numFmtId="0" fontId="169" fillId="0" borderId="0" xfId="0" applyFont="1" applyAlignment="1">
      <alignment horizontal="center"/>
    </xf>
    <xf numFmtId="0" fontId="169" fillId="0" borderId="0" xfId="165" applyFont="1" applyAlignment="1">
      <alignment horizontal="center"/>
    </xf>
    <xf numFmtId="0" fontId="170" fillId="0" borderId="0" xfId="30158" applyFont="1" applyAlignment="1">
      <alignment horizontal="center"/>
    </xf>
    <xf numFmtId="0" fontId="1" fillId="0" borderId="0" xfId="0" applyFont="1" applyAlignment="1">
      <alignment horizontal="center"/>
    </xf>
    <xf numFmtId="0" fontId="1" fillId="0" borderId="141" xfId="0" applyFont="1" applyBorder="1" applyAlignment="1">
      <alignment horizontal="center"/>
    </xf>
    <xf numFmtId="0" fontId="0" fillId="0" borderId="141" xfId="0" applyBorder="1" applyAlignment="1">
      <alignment horizontal="center"/>
    </xf>
    <xf numFmtId="0" fontId="1" fillId="0" borderId="0" xfId="0" applyFont="1" applyBorder="1" applyAlignment="1">
      <alignment horizontal="center" wrapText="1"/>
    </xf>
    <xf numFmtId="0" fontId="134" fillId="0" borderId="0" xfId="33391" applyAlignment="1">
      <alignment horizontal="center"/>
    </xf>
    <xf numFmtId="0" fontId="0" fillId="0" borderId="0" xfId="0" applyFont="1" applyBorder="1" applyAlignment="1">
      <alignment horizontal="center" wrapText="1"/>
    </xf>
    <xf numFmtId="0" fontId="159" fillId="0" borderId="141" xfId="0" applyFont="1" applyBorder="1" applyAlignment="1">
      <alignment horizontal="center"/>
    </xf>
    <xf numFmtId="0" fontId="159" fillId="0" borderId="141" xfId="0" applyFont="1" applyBorder="1"/>
    <xf numFmtId="0" fontId="55" fillId="0" borderId="0" xfId="165" applyAlignment="1">
      <alignment horizontal="center"/>
    </xf>
    <xf numFmtId="0" fontId="120" fillId="0" borderId="141" xfId="30158" applyFont="1" applyBorder="1" applyAlignment="1">
      <alignment horizontal="center"/>
    </xf>
    <xf numFmtId="16" fontId="1" fillId="0" borderId="141" xfId="0" applyNumberFormat="1" applyFont="1" applyBorder="1" applyAlignment="1">
      <alignment horizontal="center"/>
    </xf>
    <xf numFmtId="0" fontId="0" fillId="0" borderId="0" xfId="0" applyFont="1"/>
    <xf numFmtId="0" fontId="0" fillId="0" borderId="0" xfId="0" applyFill="1" applyAlignment="1">
      <alignment horizontal="center"/>
    </xf>
    <xf numFmtId="0" fontId="16" fillId="0" borderId="0" xfId="0" applyFont="1" applyAlignment="1">
      <alignment horizontal="center"/>
    </xf>
    <xf numFmtId="165" fontId="16" fillId="0" borderId="0" xfId="0" applyNumberFormat="1" applyFont="1" applyFill="1" applyAlignment="1">
      <alignment horizontal="left"/>
    </xf>
    <xf numFmtId="0" fontId="16" fillId="0" borderId="0" xfId="0" applyFont="1" applyAlignment="1">
      <alignment horizontal="center"/>
    </xf>
    <xf numFmtId="0" fontId="0" fillId="0" borderId="0" xfId="0" applyFill="1" applyAlignment="1">
      <alignment horizontal="center"/>
    </xf>
    <xf numFmtId="0" fontId="164" fillId="0" borderId="0" xfId="0" applyFont="1" applyAlignment="1">
      <alignment horizontal="center"/>
    </xf>
    <xf numFmtId="0" fontId="175" fillId="0" borderId="0" xfId="0" applyFont="1" applyAlignment="1">
      <alignment vertical="center" wrapText="1"/>
    </xf>
    <xf numFmtId="0" fontId="176" fillId="0" borderId="137" xfId="0" applyFont="1" applyBorder="1" applyAlignment="1">
      <alignment vertical="center" wrapText="1"/>
    </xf>
    <xf numFmtId="0" fontId="176" fillId="0" borderId="137" xfId="0" applyFont="1" applyBorder="1" applyAlignment="1">
      <alignment horizontal="center" vertical="center" wrapText="1"/>
    </xf>
    <xf numFmtId="0" fontId="177" fillId="0" borderId="13" xfId="0" applyFont="1" applyBorder="1" applyAlignment="1">
      <alignment horizontal="center" vertical="center" wrapText="1"/>
    </xf>
    <xf numFmtId="0" fontId="176" fillId="91" borderId="13" xfId="0" applyFont="1" applyFill="1" applyBorder="1" applyAlignment="1">
      <alignment horizontal="center" vertical="center"/>
    </xf>
    <xf numFmtId="0" fontId="176" fillId="91" borderId="13" xfId="0" applyFont="1" applyFill="1" applyBorder="1" applyAlignment="1">
      <alignment horizontal="center" vertical="center" wrapText="1"/>
    </xf>
    <xf numFmtId="0" fontId="164" fillId="86" borderId="141" xfId="0" applyFont="1" applyFill="1" applyBorder="1" applyAlignment="1">
      <alignment horizontal="center"/>
    </xf>
    <xf numFmtId="0" fontId="177" fillId="0" borderId="138" xfId="0" applyFont="1" applyBorder="1" applyAlignment="1">
      <alignment horizontal="left" vertical="center" wrapText="1"/>
    </xf>
    <xf numFmtId="0" fontId="175" fillId="0" borderId="152" xfId="0" quotePrefix="1" applyFont="1" applyBorder="1" applyAlignment="1">
      <alignment horizontal="center"/>
    </xf>
    <xf numFmtId="0" fontId="175" fillId="0" borderId="0" xfId="0" applyFont="1"/>
    <xf numFmtId="0" fontId="177" fillId="0" borderId="0" xfId="0" applyFont="1" applyAlignment="1">
      <alignment horizontal="left" vertical="center" wrapText="1"/>
    </xf>
    <xf numFmtId="0" fontId="175" fillId="0" borderId="11" xfId="0" quotePrefix="1" applyFont="1" applyBorder="1" applyAlignment="1">
      <alignment horizontal="center" vertical="center"/>
    </xf>
    <xf numFmtId="0" fontId="175" fillId="0" borderId="11" xfId="0" quotePrefix="1" applyFont="1" applyBorder="1" applyAlignment="1">
      <alignment horizontal="center"/>
    </xf>
    <xf numFmtId="0" fontId="177" fillId="0" borderId="0" xfId="0" applyFont="1" applyAlignment="1">
      <alignment vertical="center"/>
    </xf>
    <xf numFmtId="0" fontId="177" fillId="0" borderId="0" xfId="0" applyFont="1" applyAlignment="1">
      <alignment horizontal="left" vertical="center"/>
    </xf>
    <xf numFmtId="0" fontId="175" fillId="0" borderId="0" xfId="0" applyFont="1" applyAlignment="1">
      <alignment horizontal="left" vertical="center" indent="4"/>
    </xf>
    <xf numFmtId="0" fontId="175" fillId="0" borderId="11" xfId="0" applyFont="1" applyBorder="1" applyAlignment="1">
      <alignment horizontal="center" vertical="center"/>
    </xf>
    <xf numFmtId="0" fontId="177" fillId="0" borderId="138" xfId="0" applyFont="1" applyBorder="1" applyAlignment="1">
      <alignment vertical="center" wrapText="1"/>
    </xf>
    <xf numFmtId="3" fontId="177" fillId="0" borderId="11" xfId="0" applyNumberFormat="1" applyFont="1" applyBorder="1" applyAlignment="1">
      <alignment horizontal="center" wrapText="1"/>
    </xf>
    <xf numFmtId="218" fontId="177" fillId="0" borderId="11" xfId="0" applyNumberFormat="1" applyFont="1" applyBorder="1" applyAlignment="1">
      <alignment horizontal="center" wrapText="1"/>
    </xf>
    <xf numFmtId="0" fontId="177" fillId="0" borderId="142" xfId="0" applyFont="1" applyBorder="1" applyAlignment="1">
      <alignment vertical="center" wrapText="1"/>
    </xf>
    <xf numFmtId="0" fontId="177" fillId="0" borderId="11" xfId="0" applyFont="1" applyBorder="1" applyAlignment="1">
      <alignment horizontal="center" wrapText="1"/>
    </xf>
    <xf numFmtId="0" fontId="175" fillId="0" borderId="143" xfId="0" applyFont="1" applyBorder="1"/>
    <xf numFmtId="0" fontId="177" fillId="0" borderId="143" xfId="0" applyFont="1" applyBorder="1" applyAlignment="1">
      <alignment vertical="center" wrapText="1"/>
    </xf>
    <xf numFmtId="3" fontId="177" fillId="0" borderId="152" xfId="0" applyNumberFormat="1" applyFont="1" applyBorder="1" applyAlignment="1">
      <alignment horizontal="center" wrapText="1"/>
    </xf>
    <xf numFmtId="0" fontId="175" fillId="0" borderId="0" xfId="0" applyFont="1" applyAlignment="1">
      <alignment horizontal="left" vertical="center"/>
    </xf>
    <xf numFmtId="0" fontId="177" fillId="0" borderId="140" xfId="0" applyFont="1" applyBorder="1" applyAlignment="1">
      <alignment vertical="center" wrapText="1"/>
    </xf>
    <xf numFmtId="3" fontId="177" fillId="0" borderId="139" xfId="0" applyNumberFormat="1" applyFont="1" applyBorder="1" applyAlignment="1">
      <alignment horizontal="center" wrapText="1"/>
    </xf>
    <xf numFmtId="0" fontId="175" fillId="0" borderId="142" xfId="0" applyFont="1" applyBorder="1"/>
    <xf numFmtId="0" fontId="175" fillId="0" borderId="152" xfId="0" applyFont="1" applyBorder="1" applyAlignment="1">
      <alignment horizontal="center" vertical="center"/>
    </xf>
    <xf numFmtId="0" fontId="177" fillId="0" borderId="0" xfId="0" applyFont="1" applyAlignment="1">
      <alignment vertical="center" wrapText="1"/>
    </xf>
    <xf numFmtId="0" fontId="177" fillId="0" borderId="11" xfId="0" applyFont="1" applyBorder="1" applyAlignment="1">
      <alignment horizontal="center" vertical="center" wrapText="1"/>
    </xf>
    <xf numFmtId="0" fontId="178" fillId="0" borderId="142" xfId="0" applyFont="1" applyBorder="1" applyAlignment="1">
      <alignment horizontal="center" vertical="center" wrapText="1"/>
    </xf>
    <xf numFmtId="0" fontId="177" fillId="0" borderId="141" xfId="0" applyFont="1" applyBorder="1" applyAlignment="1">
      <alignment vertical="center" wrapText="1"/>
    </xf>
    <xf numFmtId="218" fontId="177" fillId="0" borderId="67" xfId="0" applyNumberFormat="1" applyFont="1" applyBorder="1" applyAlignment="1">
      <alignment horizontal="center" wrapText="1"/>
    </xf>
    <xf numFmtId="0" fontId="175" fillId="89" borderId="0" xfId="0" applyFont="1" applyFill="1"/>
    <xf numFmtId="218" fontId="177" fillId="0" borderId="152" xfId="0" applyNumberFormat="1" applyFont="1" applyBorder="1" applyAlignment="1">
      <alignment horizontal="center" wrapText="1"/>
    </xf>
    <xf numFmtId="218" fontId="177" fillId="0" borderId="139" xfId="0" applyNumberFormat="1" applyFont="1" applyBorder="1" applyAlignment="1">
      <alignment horizontal="center" wrapText="1"/>
    </xf>
    <xf numFmtId="0" fontId="179" fillId="0" borderId="0" xfId="0" applyFont="1" applyAlignment="1">
      <alignment horizontal="right"/>
    </xf>
    <xf numFmtId="0" fontId="179" fillId="0" borderId="137" xfId="0" applyFont="1" applyBorder="1" applyAlignment="1">
      <alignment horizontal="right"/>
    </xf>
    <xf numFmtId="0" fontId="175" fillId="0" borderId="0" xfId="0" applyFont="1" applyAlignment="1">
      <alignment vertical="center"/>
    </xf>
    <xf numFmtId="0" fontId="177" fillId="0" borderId="137" xfId="0" applyFont="1" applyBorder="1" applyAlignment="1">
      <alignment vertical="center" wrapText="1"/>
    </xf>
    <xf numFmtId="0" fontId="177" fillId="0" borderId="152" xfId="0" applyFont="1" applyBorder="1" applyAlignment="1">
      <alignment horizontal="center" wrapText="1"/>
    </xf>
    <xf numFmtId="0" fontId="175" fillId="0" borderId="11" xfId="0" applyFont="1" applyBorder="1" applyAlignment="1">
      <alignment horizontal="center"/>
    </xf>
    <xf numFmtId="0" fontId="177" fillId="0" borderId="142" xfId="0" applyFont="1" applyBorder="1"/>
    <xf numFmtId="0" fontId="177" fillId="0" borderId="152" xfId="0" applyFont="1" applyBorder="1" applyAlignment="1">
      <alignment horizontal="center"/>
    </xf>
    <xf numFmtId="0" fontId="177" fillId="0" borderId="143" xfId="0" applyFont="1" applyBorder="1"/>
    <xf numFmtId="0" fontId="177" fillId="0" borderId="11" xfId="0" applyFont="1" applyBorder="1" applyAlignment="1">
      <alignment horizontal="center"/>
    </xf>
    <xf numFmtId="0" fontId="177" fillId="0" borderId="140" xfId="0" applyFont="1" applyBorder="1"/>
    <xf numFmtId="0" fontId="177" fillId="0" borderId="139" xfId="0" applyFont="1" applyBorder="1" applyAlignment="1">
      <alignment horizontal="center"/>
    </xf>
    <xf numFmtId="0" fontId="178" fillId="0" borderId="13" xfId="0" applyFont="1" applyBorder="1" applyAlignment="1">
      <alignment horizontal="center" vertical="center" wrapText="1"/>
    </xf>
    <xf numFmtId="0" fontId="177" fillId="89" borderId="66" xfId="0" applyFont="1" applyFill="1" applyBorder="1" applyAlignment="1">
      <alignment horizontal="left" vertical="center"/>
    </xf>
    <xf numFmtId="0" fontId="177" fillId="89" borderId="67" xfId="0" applyFont="1" applyFill="1" applyBorder="1" applyAlignment="1">
      <alignment horizontal="center" vertical="center"/>
    </xf>
    <xf numFmtId="0" fontId="177" fillId="0" borderId="142" xfId="0" applyFont="1" applyBorder="1" applyAlignment="1">
      <alignment horizontal="left"/>
    </xf>
    <xf numFmtId="0" fontId="177" fillId="0" borderId="143" xfId="0" applyFont="1" applyBorder="1" applyAlignment="1">
      <alignment horizontal="left"/>
    </xf>
    <xf numFmtId="0" fontId="177" fillId="0" borderId="140" xfId="0" applyFont="1" applyBorder="1" applyAlignment="1">
      <alignment horizontal="left"/>
    </xf>
    <xf numFmtId="0" fontId="175" fillId="0" borderId="66" xfId="0" applyFont="1" applyBorder="1"/>
    <xf numFmtId="0" fontId="175" fillId="0" borderId="67" xfId="0" applyFont="1" applyBorder="1" applyAlignment="1">
      <alignment horizontal="center"/>
    </xf>
    <xf numFmtId="0" fontId="177" fillId="0" borderId="0" xfId="0" applyFont="1"/>
    <xf numFmtId="0" fontId="178" fillId="0" borderId="66" xfId="0" applyFont="1" applyBorder="1" applyAlignment="1">
      <alignment horizontal="center" vertical="center" wrapText="1"/>
    </xf>
    <xf numFmtId="0" fontId="178" fillId="0" borderId="138" xfId="0" applyFont="1" applyBorder="1" applyAlignment="1">
      <alignment horizontal="center" vertical="center" wrapText="1"/>
    </xf>
    <xf numFmtId="0" fontId="177" fillId="89" borderId="66" xfId="0" applyFont="1" applyFill="1" applyBorder="1" applyAlignment="1">
      <alignment horizontal="left"/>
    </xf>
    <xf numFmtId="0" fontId="177" fillId="89" borderId="67" xfId="0" applyFont="1" applyFill="1" applyBorder="1" applyAlignment="1">
      <alignment horizontal="center"/>
    </xf>
    <xf numFmtId="0" fontId="164" fillId="89" borderId="13" xfId="0" applyFont="1" applyFill="1" applyBorder="1" applyAlignment="1">
      <alignment horizontal="center" wrapText="1"/>
    </xf>
    <xf numFmtId="0" fontId="178" fillId="89" borderId="13" xfId="0" applyFont="1" applyFill="1" applyBorder="1" applyAlignment="1">
      <alignment horizontal="center"/>
    </xf>
    <xf numFmtId="0" fontId="177" fillId="0" borderId="143" xfId="0" applyFont="1" applyBorder="1" applyAlignment="1">
      <alignment wrapText="1"/>
    </xf>
    <xf numFmtId="0" fontId="177" fillId="0" borderId="0" xfId="33379" applyFont="1"/>
    <xf numFmtId="41" fontId="177" fillId="0" borderId="0" xfId="33379" applyNumberFormat="1" applyFont="1"/>
    <xf numFmtId="0" fontId="177" fillId="0" borderId="0" xfId="33379" applyFont="1" applyAlignment="1">
      <alignment horizontal="left"/>
    </xf>
    <xf numFmtId="0" fontId="177" fillId="0" borderId="137" xfId="33379" applyFont="1" applyBorder="1" applyAlignment="1">
      <alignment horizontal="center"/>
    </xf>
    <xf numFmtId="0" fontId="177" fillId="0" borderId="137" xfId="33379" applyFont="1" applyBorder="1" applyAlignment="1">
      <alignment horizontal="left"/>
    </xf>
    <xf numFmtId="41" fontId="177" fillId="0" borderId="137" xfId="33379" applyNumberFormat="1" applyFont="1" applyBorder="1" applyAlignment="1">
      <alignment horizontal="center"/>
    </xf>
    <xf numFmtId="41" fontId="177" fillId="0" borderId="141" xfId="33379" applyNumberFormat="1" applyFont="1" applyBorder="1" applyAlignment="1">
      <alignment horizontal="center"/>
    </xf>
    <xf numFmtId="4" fontId="177" fillId="0" borderId="0" xfId="33379" applyNumberFormat="1" applyFont="1" applyAlignment="1">
      <alignment horizontal="center"/>
    </xf>
    <xf numFmtId="4" fontId="177" fillId="0" borderId="0" xfId="33379" applyNumberFormat="1" applyFont="1" applyAlignment="1">
      <alignment horizontal="left"/>
    </xf>
    <xf numFmtId="3" fontId="177" fillId="0" borderId="0" xfId="33379" applyNumberFormat="1" applyFont="1"/>
    <xf numFmtId="10" fontId="177" fillId="0" borderId="0" xfId="33379" applyNumberFormat="1" applyFont="1" applyAlignment="1">
      <alignment horizontal="left"/>
    </xf>
    <xf numFmtId="165" fontId="177" fillId="0" borderId="0" xfId="25940" applyNumberFormat="1" applyFont="1"/>
    <xf numFmtId="165" fontId="177" fillId="0" borderId="0" xfId="25940" applyNumberFormat="1" applyFont="1" applyFill="1"/>
    <xf numFmtId="3" fontId="184" fillId="0" borderId="0" xfId="33379" applyNumberFormat="1" applyFont="1" applyAlignment="1">
      <alignment horizontal="center"/>
    </xf>
    <xf numFmtId="3" fontId="183" fillId="0" borderId="0" xfId="33379" applyNumberFormat="1" applyFont="1"/>
    <xf numFmtId="41" fontId="183" fillId="0" borderId="0" xfId="33379" applyNumberFormat="1" applyFont="1"/>
    <xf numFmtId="0" fontId="177" fillId="0" borderId="0" xfId="33379" applyFont="1" applyAlignment="1">
      <alignment horizontal="center"/>
    </xf>
    <xf numFmtId="41" fontId="177" fillId="0" borderId="65" xfId="25751" applyNumberFormat="1" applyFont="1" applyFill="1" applyBorder="1"/>
    <xf numFmtId="10" fontId="178" fillId="0" borderId="65" xfId="33379" applyNumberFormat="1" applyFont="1" applyBorder="1" applyAlignment="1">
      <alignment horizontal="left"/>
    </xf>
    <xf numFmtId="41" fontId="177" fillId="0" borderId="0" xfId="25751" applyNumberFormat="1" applyFont="1" applyFill="1" applyBorder="1"/>
    <xf numFmtId="10" fontId="178" fillId="0" borderId="0" xfId="33379" applyNumberFormat="1" applyFont="1" applyAlignment="1">
      <alignment horizontal="left"/>
    </xf>
    <xf numFmtId="165" fontId="177" fillId="0" borderId="0" xfId="25940" applyNumberFormat="1" applyFont="1" applyFill="1" applyBorder="1"/>
    <xf numFmtId="0" fontId="178" fillId="0" borderId="0" xfId="33379" applyFont="1" applyAlignment="1">
      <alignment horizontal="left"/>
    </xf>
    <xf numFmtId="41" fontId="177" fillId="0" borderId="0" xfId="25751" applyNumberFormat="1" applyFont="1" applyBorder="1"/>
    <xf numFmtId="43" fontId="0" fillId="0" borderId="137" xfId="25742" applyFont="1" applyFill="1" applyBorder="1"/>
    <xf numFmtId="165" fontId="175" fillId="0" borderId="0" xfId="25742" applyNumberFormat="1" applyFont="1"/>
    <xf numFmtId="10" fontId="175" fillId="0" borderId="0" xfId="25793" applyNumberFormat="1" applyFont="1"/>
    <xf numFmtId="0" fontId="164" fillId="89" borderId="13" xfId="0" applyFont="1" applyFill="1" applyBorder="1" applyAlignment="1">
      <alignment horizontal="center" vertical="center" wrapText="1"/>
    </xf>
    <xf numFmtId="165" fontId="175" fillId="0" borderId="0" xfId="0" applyNumberFormat="1" applyFont="1"/>
    <xf numFmtId="37" fontId="175" fillId="0" borderId="0" xfId="0" applyNumberFormat="1" applyFont="1"/>
    <xf numFmtId="5" fontId="175" fillId="0" borderId="0" xfId="0" applyNumberFormat="1" applyFont="1"/>
    <xf numFmtId="0" fontId="164" fillId="86" borderId="141" xfId="0" quotePrefix="1" applyNumberFormat="1" applyFont="1" applyFill="1" applyBorder="1" applyAlignment="1">
      <alignment horizontal="center"/>
    </xf>
    <xf numFmtId="0" fontId="175" fillId="0" borderId="0" xfId="0" applyFont="1" applyAlignment="1">
      <alignment horizontal="center"/>
    </xf>
    <xf numFmtId="219" fontId="177" fillId="0" borderId="0" xfId="25751" applyNumberFormat="1" applyFont="1" applyBorder="1"/>
    <xf numFmtId="0" fontId="16" fillId="0" borderId="0" xfId="0" applyFont="1" applyAlignment="1"/>
    <xf numFmtId="0" fontId="124" fillId="0" borderId="0" xfId="0" applyFont="1" applyAlignment="1">
      <alignment horizontal="center" vertical="center"/>
    </xf>
    <xf numFmtId="0" fontId="148" fillId="0" borderId="0" xfId="0" quotePrefix="1" applyFont="1" applyAlignment="1">
      <alignment horizontal="left" wrapText="1"/>
    </xf>
    <xf numFmtId="0" fontId="166" fillId="0" borderId="0" xfId="0" applyFont="1" applyAlignment="1">
      <alignment horizontal="left" wrapText="1"/>
    </xf>
    <xf numFmtId="0" fontId="166" fillId="0" borderId="0" xfId="0" applyFont="1" applyAlignment="1">
      <alignment horizontal="left" vertical="top" wrapText="1"/>
    </xf>
    <xf numFmtId="0" fontId="148" fillId="0" borderId="0" xfId="0" applyFont="1" applyAlignment="1">
      <alignment horizontal="left" wrapText="1"/>
    </xf>
    <xf numFmtId="0" fontId="148" fillId="0" borderId="137" xfId="0" applyFont="1" applyBorder="1" applyAlignment="1">
      <alignment horizontal="center"/>
    </xf>
    <xf numFmtId="0" fontId="148" fillId="0" borderId="0" xfId="0" applyFont="1" applyAlignment="1">
      <alignment horizontal="center"/>
    </xf>
    <xf numFmtId="0" fontId="0" fillId="0" borderId="137" xfId="0" applyBorder="1" applyAlignment="1">
      <alignment horizontal="center"/>
    </xf>
    <xf numFmtId="0" fontId="160" fillId="0" borderId="0" xfId="0" applyFont="1" applyAlignment="1">
      <alignment horizontal="center" vertical="center" wrapText="1"/>
    </xf>
    <xf numFmtId="0" fontId="120" fillId="0" borderId="66" xfId="0" applyFont="1" applyBorder="1" applyAlignment="1">
      <alignment horizontal="center" wrapText="1"/>
    </xf>
    <xf numFmtId="0" fontId="120" fillId="0" borderId="67" xfId="0" applyFont="1" applyBorder="1" applyAlignment="1">
      <alignment horizontal="center" wrapText="1"/>
    </xf>
    <xf numFmtId="0" fontId="120" fillId="0" borderId="141" xfId="0" applyFont="1" applyBorder="1" applyAlignment="1">
      <alignment horizontal="center" wrapText="1"/>
    </xf>
    <xf numFmtId="0" fontId="0" fillId="0" borderId="141" xfId="0" applyBorder="1" applyAlignment="1">
      <alignment horizontal="center" wrapText="1"/>
    </xf>
    <xf numFmtId="0" fontId="153" fillId="0" borderId="0" xfId="0" applyFont="1" applyAlignment="1">
      <alignment horizontal="center"/>
    </xf>
    <xf numFmtId="0" fontId="152" fillId="0" borderId="0" xfId="0" applyFont="1" applyAlignment="1">
      <alignment horizontal="center"/>
    </xf>
    <xf numFmtId="0" fontId="157" fillId="0" borderId="0" xfId="0" applyFont="1" applyAlignment="1">
      <alignment horizontal="center"/>
    </xf>
    <xf numFmtId="0" fontId="156" fillId="0" borderId="0" xfId="0" applyFont="1" applyAlignment="1">
      <alignment horizontal="center"/>
    </xf>
    <xf numFmtId="0" fontId="169" fillId="0" borderId="0" xfId="0" applyFont="1" applyAlignment="1">
      <alignment horizontal="center"/>
    </xf>
    <xf numFmtId="0" fontId="172" fillId="0" borderId="0" xfId="33391" applyFont="1" applyAlignment="1">
      <alignment horizontal="center"/>
    </xf>
    <xf numFmtId="216" fontId="0" fillId="0" borderId="137" xfId="0" quotePrefix="1" applyNumberFormat="1" applyBorder="1" applyAlignment="1">
      <alignment horizontal="center"/>
    </xf>
    <xf numFmtId="216" fontId="0" fillId="0" borderId="137" xfId="0" applyNumberFormat="1" applyBorder="1" applyAlignment="1">
      <alignment horizontal="center"/>
    </xf>
    <xf numFmtId="0" fontId="169" fillId="0" borderId="0" xfId="165" applyFont="1" applyAlignment="1">
      <alignment horizontal="center"/>
    </xf>
    <xf numFmtId="0" fontId="170" fillId="0" borderId="0" xfId="30158" applyFont="1" applyAlignment="1">
      <alignment horizontal="center"/>
    </xf>
    <xf numFmtId="0" fontId="1" fillId="90" borderId="145" xfId="0" applyFont="1" applyFill="1" applyBorder="1" applyAlignment="1">
      <alignment horizontal="center" wrapText="1"/>
    </xf>
    <xf numFmtId="0" fontId="1" fillId="90" borderId="146" xfId="0" applyFont="1" applyFill="1" applyBorder="1" applyAlignment="1">
      <alignment horizontal="center" wrapText="1"/>
    </xf>
    <xf numFmtId="0" fontId="1" fillId="90" borderId="144" xfId="0" applyFont="1" applyFill="1" applyBorder="1" applyAlignment="1">
      <alignment horizontal="center" wrapText="1"/>
    </xf>
    <xf numFmtId="0" fontId="1" fillId="90" borderId="145" xfId="0" applyFont="1" applyFill="1" applyBorder="1" applyAlignment="1">
      <alignment wrapText="1"/>
    </xf>
    <xf numFmtId="0" fontId="1" fillId="90" borderId="146" xfId="0" applyFont="1" applyFill="1" applyBorder="1" applyAlignment="1">
      <alignment wrapText="1"/>
    </xf>
    <xf numFmtId="0" fontId="1" fillId="0" borderId="73" xfId="0" applyFont="1" applyBorder="1" applyAlignment="1">
      <alignment horizontal="center"/>
    </xf>
    <xf numFmtId="0" fontId="1" fillId="0" borderId="0" xfId="0" applyFont="1" applyAlignment="1">
      <alignment horizontal="center"/>
    </xf>
    <xf numFmtId="0" fontId="170" fillId="0" borderId="0" xfId="28781" applyFont="1" applyAlignment="1">
      <alignment horizontal="center"/>
    </xf>
    <xf numFmtId="0" fontId="120" fillId="0" borderId="0" xfId="0" applyFont="1" applyAlignment="1">
      <alignment horizontal="center"/>
    </xf>
    <xf numFmtId="0" fontId="120" fillId="89" borderId="0" xfId="0" applyFont="1" applyFill="1" applyAlignment="1">
      <alignment horizontal="center" vertical="center"/>
    </xf>
    <xf numFmtId="0" fontId="124" fillId="89" borderId="0" xfId="1" applyFont="1" applyFill="1" applyAlignment="1">
      <alignment horizontal="center"/>
    </xf>
    <xf numFmtId="0" fontId="124" fillId="89" borderId="137" xfId="1" quotePrefix="1" applyFont="1" applyFill="1" applyBorder="1" applyAlignment="1">
      <alignment horizontal="center"/>
    </xf>
    <xf numFmtId="0" fontId="124" fillId="0" borderId="137" xfId="1" applyFont="1" applyBorder="1" applyAlignment="1">
      <alignment horizontal="center"/>
    </xf>
    <xf numFmtId="0" fontId="120" fillId="0" borderId="137" xfId="1" applyFont="1" applyBorder="1" applyAlignment="1">
      <alignment horizontal="center"/>
    </xf>
    <xf numFmtId="0" fontId="124" fillId="0" borderId="0" xfId="1" applyFont="1" applyAlignment="1">
      <alignment horizontal="center"/>
    </xf>
    <xf numFmtId="0" fontId="124" fillId="0" borderId="0" xfId="1" quotePrefix="1" applyFont="1" applyAlignment="1">
      <alignment horizontal="center"/>
    </xf>
    <xf numFmtId="0" fontId="124" fillId="0" borderId="0" xfId="24690" applyFont="1" applyAlignment="1">
      <alignment horizontal="center"/>
    </xf>
    <xf numFmtId="0" fontId="124" fillId="0" borderId="137" xfId="25455" applyFont="1" applyBorder="1" applyAlignment="1">
      <alignment horizontal="center"/>
    </xf>
    <xf numFmtId="0" fontId="124" fillId="0" borderId="0" xfId="25276" applyFont="1" applyAlignment="1">
      <alignment horizontal="center"/>
    </xf>
    <xf numFmtId="0" fontId="120" fillId="0" borderId="0" xfId="24690" applyFont="1" applyAlignment="1">
      <alignment horizontal="center"/>
    </xf>
    <xf numFmtId="49" fontId="120" fillId="0" borderId="137" xfId="25795" applyNumberFormat="1" applyFont="1" applyBorder="1" applyAlignment="1">
      <alignment horizontal="center"/>
    </xf>
    <xf numFmtId="0" fontId="152" fillId="0" borderId="0" xfId="27280" applyFont="1" applyAlignment="1">
      <alignment horizontal="center"/>
    </xf>
    <xf numFmtId="0" fontId="120" fillId="0" borderId="137" xfId="0" applyFont="1" applyBorder="1" applyAlignment="1">
      <alignment horizontal="center"/>
    </xf>
    <xf numFmtId="43" fontId="120" fillId="0" borderId="137" xfId="0" applyNumberFormat="1" applyFont="1" applyBorder="1" applyAlignment="1">
      <alignment horizontal="center"/>
    </xf>
    <xf numFmtId="0" fontId="124" fillId="0" borderId="140" xfId="0" applyFont="1" applyBorder="1" applyAlignment="1">
      <alignment horizontal="left"/>
    </xf>
    <xf numFmtId="0" fontId="124" fillId="0" borderId="139" xfId="0" applyFont="1" applyBorder="1" applyAlignment="1">
      <alignment horizontal="left"/>
    </xf>
    <xf numFmtId="39" fontId="124" fillId="0" borderId="143" xfId="25743" applyFont="1" applyBorder="1" applyAlignment="1">
      <alignment horizontal="left" wrapText="1" indent="1"/>
    </xf>
    <xf numFmtId="39" fontId="124" fillId="0" borderId="11" xfId="25743" applyFont="1" applyBorder="1" applyAlignment="1">
      <alignment horizontal="left" wrapText="1" indent="1"/>
    </xf>
    <xf numFmtId="0" fontId="124" fillId="0" borderId="142" xfId="0" applyFont="1" applyBorder="1" applyAlignment="1">
      <alignment horizontal="left" vertical="center"/>
    </xf>
    <xf numFmtId="0" fontId="124" fillId="0" borderId="152" xfId="0" applyFont="1" applyBorder="1" applyAlignment="1">
      <alignment horizontal="left" vertical="center"/>
    </xf>
    <xf numFmtId="0" fontId="124" fillId="0" borderId="143" xfId="0" applyFont="1" applyBorder="1" applyAlignment="1">
      <alignment horizontal="left" vertical="center"/>
    </xf>
    <xf numFmtId="0" fontId="124" fillId="0" borderId="11" xfId="0" applyFont="1" applyBorder="1" applyAlignment="1">
      <alignment horizontal="left" vertical="center"/>
    </xf>
    <xf numFmtId="0" fontId="124" fillId="0" borderId="66" xfId="0" applyFont="1" applyBorder="1" applyAlignment="1">
      <alignment horizontal="center"/>
    </xf>
    <xf numFmtId="0" fontId="124" fillId="0" borderId="141" xfId="0" applyFont="1" applyBorder="1" applyAlignment="1">
      <alignment horizontal="center"/>
    </xf>
    <xf numFmtId="0" fontId="124" fillId="0" borderId="67" xfId="0" applyFont="1" applyBorder="1" applyAlignment="1">
      <alignment horizontal="center"/>
    </xf>
    <xf numFmtId="0" fontId="124" fillId="0" borderId="142" xfId="0" applyFont="1" applyBorder="1" applyAlignment="1">
      <alignment horizontal="center"/>
    </xf>
    <xf numFmtId="0" fontId="124" fillId="0" borderId="138" xfId="0" applyFont="1" applyBorder="1" applyAlignment="1">
      <alignment horizontal="center"/>
    </xf>
    <xf numFmtId="0" fontId="124" fillId="0" borderId="152" xfId="0" applyFont="1" applyBorder="1" applyAlignment="1">
      <alignment horizontal="center"/>
    </xf>
    <xf numFmtId="0" fontId="1" fillId="0" borderId="137" xfId="0" applyFont="1" applyBorder="1" applyAlignment="1">
      <alignment horizontal="center"/>
    </xf>
    <xf numFmtId="0" fontId="120" fillId="0" borderId="0" xfId="25295" applyFont="1" applyAlignment="1">
      <alignment horizontal="left" wrapText="1"/>
    </xf>
    <xf numFmtId="49" fontId="124" fillId="0" borderId="0" xfId="25293" applyNumberFormat="1" applyFont="1" applyFill="1" applyBorder="1" applyAlignment="1">
      <alignment horizontal="center"/>
    </xf>
    <xf numFmtId="0" fontId="120" fillId="0" borderId="137" xfId="25455" quotePrefix="1" applyFont="1" applyBorder="1" applyAlignment="1">
      <alignment horizontal="center"/>
    </xf>
    <xf numFmtId="0" fontId="120" fillId="0" borderId="140" xfId="25455" quotePrefix="1" applyFont="1" applyBorder="1" applyAlignment="1">
      <alignment horizontal="center"/>
    </xf>
    <xf numFmtId="0" fontId="120" fillId="0" borderId="149" xfId="25455" quotePrefix="1" applyFont="1" applyBorder="1" applyAlignment="1">
      <alignment horizontal="center"/>
    </xf>
    <xf numFmtId="0" fontId="120" fillId="0" borderId="148" xfId="25455" quotePrefix="1" applyFont="1" applyBorder="1" applyAlignment="1">
      <alignment horizontal="center"/>
    </xf>
    <xf numFmtId="0" fontId="120" fillId="0" borderId="150" xfId="25455" quotePrefix="1" applyFont="1" applyBorder="1" applyAlignment="1">
      <alignment horizontal="center"/>
    </xf>
    <xf numFmtId="43" fontId="120" fillId="0" borderId="141" xfId="25455" applyNumberFormat="1" applyFont="1" applyBorder="1" applyAlignment="1">
      <alignment horizontal="center" wrapText="1"/>
    </xf>
    <xf numFmtId="0" fontId="124" fillId="0" borderId="0" xfId="27280" applyFont="1" applyAlignment="1">
      <alignment horizontal="center"/>
    </xf>
    <xf numFmtId="0" fontId="124" fillId="0" borderId="0" xfId="0" applyFont="1" applyAlignment="1">
      <alignment horizontal="center"/>
    </xf>
    <xf numFmtId="0" fontId="120" fillId="0" borderId="137" xfId="24690" applyFont="1" applyBorder="1" applyAlignment="1">
      <alignment horizontal="center"/>
    </xf>
    <xf numFmtId="0" fontId="16" fillId="0" borderId="0" xfId="0" applyFont="1" applyAlignment="1">
      <alignment horizontal="center"/>
    </xf>
    <xf numFmtId="0" fontId="1" fillId="0" borderId="0" xfId="0" applyFont="1" applyAlignment="1">
      <alignment horizontal="left"/>
    </xf>
    <xf numFmtId="39" fontId="124" fillId="0" borderId="0" xfId="25743" applyFont="1" applyAlignment="1">
      <alignment horizontal="left" wrapText="1" indent="1"/>
    </xf>
    <xf numFmtId="0" fontId="1" fillId="0" borderId="141" xfId="0" applyFont="1" applyBorder="1" applyAlignment="1">
      <alignment horizontal="center"/>
    </xf>
    <xf numFmtId="0" fontId="16" fillId="0" borderId="141" xfId="0" applyFont="1" applyBorder="1" applyAlignment="1">
      <alignment horizontal="center"/>
    </xf>
    <xf numFmtId="0" fontId="174" fillId="0" borderId="73" xfId="0" applyFont="1" applyFill="1" applyBorder="1" applyAlignment="1">
      <alignment horizontal="left"/>
    </xf>
    <xf numFmtId="0" fontId="174" fillId="0" borderId="0" xfId="0" applyFont="1" applyFill="1" applyAlignment="1">
      <alignment horizontal="left"/>
    </xf>
    <xf numFmtId="0" fontId="174" fillId="0" borderId="74" xfId="0" applyFont="1" applyFill="1" applyBorder="1" applyAlignment="1">
      <alignment horizontal="left"/>
    </xf>
    <xf numFmtId="0" fontId="174" fillId="0" borderId="144" xfId="0" applyFont="1" applyFill="1" applyBorder="1" applyAlignment="1">
      <alignment horizontal="center" vertical="center" wrapText="1"/>
    </xf>
    <xf numFmtId="0" fontId="174" fillId="0" borderId="145" xfId="0" applyFont="1" applyFill="1" applyBorder="1" applyAlignment="1">
      <alignment horizontal="center" vertical="center" wrapText="1"/>
    </xf>
    <xf numFmtId="0" fontId="174" fillId="0" borderId="146" xfId="0" applyFont="1" applyFill="1" applyBorder="1" applyAlignment="1">
      <alignment horizontal="center" vertical="center" wrapText="1"/>
    </xf>
    <xf numFmtId="0" fontId="174" fillId="0" borderId="73" xfId="0" applyFont="1" applyFill="1" applyBorder="1" applyAlignment="1">
      <alignment horizontal="center" vertical="center" wrapText="1"/>
    </xf>
    <xf numFmtId="0" fontId="174" fillId="0" borderId="0" xfId="0" applyFont="1" applyFill="1" applyAlignment="1">
      <alignment horizontal="center" vertical="center" wrapText="1"/>
    </xf>
    <xf numFmtId="0" fontId="174" fillId="0" borderId="74" xfId="0" applyFont="1" applyFill="1" applyBorder="1" applyAlignment="1">
      <alignment horizontal="center" vertical="center" wrapText="1"/>
    </xf>
    <xf numFmtId="0" fontId="174" fillId="0" borderId="75" xfId="0" applyFont="1" applyFill="1" applyBorder="1" applyAlignment="1">
      <alignment horizontal="center" vertical="center" wrapText="1"/>
    </xf>
    <xf numFmtId="0" fontId="174" fillId="0" borderId="42" xfId="0" applyFont="1" applyFill="1" applyBorder="1" applyAlignment="1">
      <alignment horizontal="center" vertical="center" wrapText="1"/>
    </xf>
    <xf numFmtId="0" fontId="174" fillId="0" borderId="76" xfId="0" applyFont="1" applyFill="1" applyBorder="1" applyAlignment="1">
      <alignment horizontal="center" vertical="center" wrapText="1"/>
    </xf>
    <xf numFmtId="0" fontId="120" fillId="0" borderId="145" xfId="0" applyFont="1" applyFill="1" applyBorder="1" applyAlignment="1">
      <alignment horizontal="right"/>
    </xf>
    <xf numFmtId="0" fontId="120" fillId="0" borderId="146" xfId="0" applyFont="1" applyFill="1" applyBorder="1" applyAlignment="1">
      <alignment horizontal="right"/>
    </xf>
    <xf numFmtId="0" fontId="120" fillId="0" borderId="0" xfId="0" applyFont="1" applyFill="1" applyAlignment="1">
      <alignment horizontal="right"/>
    </xf>
    <xf numFmtId="0" fontId="120" fillId="0" borderId="74" xfId="0" applyFont="1" applyFill="1" applyBorder="1" applyAlignment="1">
      <alignment horizontal="right"/>
    </xf>
    <xf numFmtId="0" fontId="164" fillId="0" borderId="137" xfId="0" applyFont="1" applyBorder="1" applyAlignment="1">
      <alignment horizontal="center"/>
    </xf>
    <xf numFmtId="0" fontId="0" fillId="0" borderId="141" xfId="0" applyBorder="1" applyAlignment="1">
      <alignment horizontal="center"/>
    </xf>
    <xf numFmtId="0" fontId="120" fillId="0" borderId="0" xfId="0" applyFont="1" applyAlignment="1">
      <alignment horizontal="left" wrapText="1"/>
    </xf>
    <xf numFmtId="0" fontId="0" fillId="0" borderId="0" xfId="0" applyFill="1" applyAlignment="1">
      <alignment horizontal="center"/>
    </xf>
    <xf numFmtId="0" fontId="176" fillId="92" borderId="138" xfId="0" applyFont="1" applyFill="1" applyBorder="1" applyAlignment="1">
      <alignment horizontal="right"/>
    </xf>
    <xf numFmtId="0" fontId="176" fillId="92" borderId="152" xfId="0" applyFont="1" applyFill="1" applyBorder="1" applyAlignment="1">
      <alignment horizontal="right"/>
    </xf>
    <xf numFmtId="0" fontId="164" fillId="0" borderId="143" xfId="0" applyFont="1" applyBorder="1" applyAlignment="1">
      <alignment horizontal="right"/>
    </xf>
    <xf numFmtId="0" fontId="164" fillId="0" borderId="0" xfId="0" applyFont="1" applyAlignment="1">
      <alignment horizontal="right"/>
    </xf>
    <xf numFmtId="0" fontId="164" fillId="0" borderId="11" xfId="0" applyFont="1" applyBorder="1" applyAlignment="1">
      <alignment horizontal="right"/>
    </xf>
    <xf numFmtId="0" fontId="164" fillId="0" borderId="140" xfId="0" applyFont="1" applyBorder="1" applyAlignment="1">
      <alignment horizontal="right"/>
    </xf>
    <xf numFmtId="0" fontId="164" fillId="0" borderId="137" xfId="0" applyFont="1" applyBorder="1" applyAlignment="1">
      <alignment horizontal="right"/>
    </xf>
    <xf numFmtId="0" fontId="164" fillId="0" borderId="139" xfId="0" applyFont="1" applyBorder="1" applyAlignment="1">
      <alignment horizontal="right"/>
    </xf>
    <xf numFmtId="0" fontId="164" fillId="89" borderId="142" xfId="0" applyFont="1" applyFill="1" applyBorder="1" applyAlignment="1">
      <alignment horizontal="center" vertical="center" wrapText="1"/>
    </xf>
    <xf numFmtId="0" fontId="164" fillId="89" borderId="143" xfId="0" applyFont="1" applyFill="1" applyBorder="1" applyAlignment="1">
      <alignment horizontal="center" vertical="center" wrapText="1"/>
    </xf>
    <xf numFmtId="0" fontId="164" fillId="89" borderId="140" xfId="0" applyFont="1" applyFill="1" applyBorder="1" applyAlignment="1">
      <alignment horizontal="center" vertical="center" wrapText="1"/>
    </xf>
    <xf numFmtId="0" fontId="178" fillId="94" borderId="66" xfId="0" applyFont="1" applyFill="1" applyBorder="1" applyAlignment="1">
      <alignment horizontal="right"/>
    </xf>
    <xf numFmtId="0" fontId="178" fillId="94" borderId="137" xfId="0" applyFont="1" applyFill="1" applyBorder="1" applyAlignment="1">
      <alignment horizontal="right"/>
    </xf>
    <xf numFmtId="0" fontId="178" fillId="94" borderId="139" xfId="0" applyFont="1" applyFill="1" applyBorder="1" applyAlignment="1">
      <alignment horizontal="right"/>
    </xf>
    <xf numFmtId="0" fontId="178" fillId="89" borderId="142" xfId="0" applyFont="1" applyFill="1" applyBorder="1" applyAlignment="1">
      <alignment horizontal="center" vertical="center" wrapText="1"/>
    </xf>
    <xf numFmtId="0" fontId="178" fillId="89" borderId="143" xfId="0" applyFont="1" applyFill="1" applyBorder="1" applyAlignment="1">
      <alignment horizontal="center" vertical="center" wrapText="1"/>
    </xf>
    <xf numFmtId="0" fontId="178" fillId="89" borderId="140" xfId="0" applyFont="1" applyFill="1" applyBorder="1" applyAlignment="1">
      <alignment horizontal="center" vertical="center" wrapText="1"/>
    </xf>
    <xf numFmtId="0" fontId="178" fillId="94" borderId="141" xfId="0" applyFont="1" applyFill="1" applyBorder="1" applyAlignment="1">
      <alignment horizontal="right"/>
    </xf>
    <xf numFmtId="0" fontId="178" fillId="94" borderId="67" xfId="0" applyFont="1" applyFill="1" applyBorder="1" applyAlignment="1">
      <alignment horizontal="right"/>
    </xf>
    <xf numFmtId="0" fontId="178" fillId="93" borderId="142" xfId="0" applyFont="1" applyFill="1" applyBorder="1" applyAlignment="1">
      <alignment horizontal="right"/>
    </xf>
    <xf numFmtId="0" fontId="178" fillId="93" borderId="0" xfId="0" applyFont="1" applyFill="1" applyAlignment="1">
      <alignment horizontal="right"/>
    </xf>
    <xf numFmtId="0" fontId="178" fillId="93" borderId="11" xfId="0" applyFont="1" applyFill="1" applyBorder="1" applyAlignment="1">
      <alignment horizontal="right"/>
    </xf>
    <xf numFmtId="0" fontId="176" fillId="92" borderId="0" xfId="0" applyFont="1" applyFill="1" applyAlignment="1">
      <alignment horizontal="right"/>
    </xf>
    <xf numFmtId="0" fontId="176" fillId="92" borderId="11" xfId="0" applyFont="1" applyFill="1" applyBorder="1" applyAlignment="1">
      <alignment horizontal="right"/>
    </xf>
    <xf numFmtId="0" fontId="178" fillId="93" borderId="66" xfId="0" applyFont="1" applyFill="1" applyBorder="1" applyAlignment="1">
      <alignment horizontal="right"/>
    </xf>
    <xf numFmtId="0" fontId="178" fillId="93" borderId="137" xfId="0" applyFont="1" applyFill="1" applyBorder="1" applyAlignment="1">
      <alignment horizontal="right"/>
    </xf>
    <xf numFmtId="0" fontId="178" fillId="93" borderId="139" xfId="0" applyFont="1" applyFill="1" applyBorder="1" applyAlignment="1">
      <alignment horizontal="right"/>
    </xf>
    <xf numFmtId="0" fontId="178" fillId="0" borderId="142" xfId="0" applyFont="1" applyBorder="1" applyAlignment="1">
      <alignment horizontal="center" vertical="center" wrapText="1"/>
    </xf>
    <xf numFmtId="0" fontId="178" fillId="0" borderId="143" xfId="0" applyFont="1" applyBorder="1" applyAlignment="1">
      <alignment horizontal="center" vertical="center" wrapText="1"/>
    </xf>
    <xf numFmtId="0" fontId="178" fillId="0" borderId="140" xfId="0" applyFont="1" applyBorder="1" applyAlignment="1">
      <alignment horizontal="center" vertical="center" wrapText="1"/>
    </xf>
    <xf numFmtId="0" fontId="178" fillId="94" borderId="0" xfId="0" applyFont="1" applyFill="1" applyAlignment="1">
      <alignment horizontal="right"/>
    </xf>
    <xf numFmtId="0" fontId="178" fillId="94" borderId="11" xfId="0" applyFont="1" applyFill="1" applyBorder="1" applyAlignment="1">
      <alignment horizontal="right"/>
    </xf>
    <xf numFmtId="0" fontId="178" fillId="93" borderId="141" xfId="0" applyFont="1" applyFill="1" applyBorder="1" applyAlignment="1">
      <alignment horizontal="right"/>
    </xf>
    <xf numFmtId="0" fontId="178" fillId="93" borderId="67" xfId="0" applyFont="1" applyFill="1" applyBorder="1" applyAlignment="1">
      <alignment horizontal="right"/>
    </xf>
    <xf numFmtId="0" fontId="178" fillId="0" borderId="153" xfId="0" applyFont="1" applyBorder="1" applyAlignment="1">
      <alignment horizontal="center" vertical="center" wrapText="1"/>
    </xf>
    <xf numFmtId="0" fontId="178" fillId="0" borderId="14" xfId="0" applyFont="1" applyBorder="1" applyAlignment="1">
      <alignment horizontal="center" vertical="center" wrapText="1"/>
    </xf>
    <xf numFmtId="0" fontId="178" fillId="93" borderId="138" xfId="0" applyFont="1" applyFill="1" applyBorder="1" applyAlignment="1">
      <alignment horizontal="right"/>
    </xf>
    <xf numFmtId="0" fontId="178" fillId="93" borderId="152" xfId="0" applyFont="1" applyFill="1" applyBorder="1" applyAlignment="1">
      <alignment horizontal="right"/>
    </xf>
    <xf numFmtId="0" fontId="178" fillId="0" borderId="130" xfId="0" applyFont="1" applyBorder="1" applyAlignment="1">
      <alignment horizontal="center" vertical="center" wrapText="1"/>
    </xf>
    <xf numFmtId="0" fontId="176" fillId="92" borderId="141" xfId="0" applyFont="1" applyFill="1" applyBorder="1" applyAlignment="1">
      <alignment horizontal="right"/>
    </xf>
    <xf numFmtId="0" fontId="176" fillId="92" borderId="67" xfId="0" applyFont="1" applyFill="1" applyBorder="1" applyAlignment="1">
      <alignment horizontal="right"/>
    </xf>
    <xf numFmtId="0" fontId="164" fillId="86" borderId="66" xfId="0" quotePrefix="1" applyFont="1" applyFill="1" applyBorder="1" applyAlignment="1">
      <alignment horizontal="right"/>
    </xf>
    <xf numFmtId="0" fontId="164" fillId="86" borderId="67" xfId="0" quotePrefix="1" applyFont="1" applyFill="1" applyBorder="1" applyAlignment="1">
      <alignment horizontal="right"/>
    </xf>
    <xf numFmtId="0" fontId="164" fillId="86" borderId="141" xfId="0" quotePrefix="1" applyFont="1" applyFill="1" applyBorder="1" applyAlignment="1">
      <alignment horizontal="right"/>
    </xf>
    <xf numFmtId="0" fontId="178" fillId="93" borderId="13" xfId="0" applyFont="1" applyFill="1" applyBorder="1" applyAlignment="1">
      <alignment horizontal="right"/>
    </xf>
    <xf numFmtId="0" fontId="178" fillId="0" borderId="13" xfId="0" applyFont="1" applyBorder="1" applyAlignment="1">
      <alignment horizontal="center" vertical="center" wrapText="1"/>
    </xf>
    <xf numFmtId="0" fontId="164" fillId="86" borderId="13" xfId="0" quotePrefix="1" applyFont="1" applyFill="1" applyBorder="1" applyAlignment="1">
      <alignment horizontal="right"/>
    </xf>
    <xf numFmtId="0" fontId="164" fillId="0" borderId="66" xfId="0" quotePrefix="1" applyFont="1" applyBorder="1" applyAlignment="1">
      <alignment horizontal="right"/>
    </xf>
    <xf numFmtId="0" fontId="164" fillId="0" borderId="67" xfId="0" quotePrefix="1" applyFont="1" applyBorder="1" applyAlignment="1">
      <alignment horizontal="right"/>
    </xf>
    <xf numFmtId="0" fontId="164" fillId="0" borderId="141" xfId="0" quotePrefix="1" applyFont="1" applyBorder="1" applyAlignment="1">
      <alignment horizontal="right"/>
    </xf>
    <xf numFmtId="0" fontId="178" fillId="0" borderId="67" xfId="0" applyFont="1" applyBorder="1" applyAlignment="1">
      <alignment horizontal="right" vertical="center"/>
    </xf>
    <xf numFmtId="0" fontId="178" fillId="0" borderId="13" xfId="0" applyFont="1" applyBorder="1" applyAlignment="1">
      <alignment horizontal="right" vertical="center"/>
    </xf>
    <xf numFmtId="0" fontId="164" fillId="86" borderId="140" xfId="0" quotePrefix="1" applyFont="1" applyFill="1" applyBorder="1" applyAlignment="1">
      <alignment horizontal="right"/>
    </xf>
    <xf numFmtId="0" fontId="164" fillId="86" borderId="137" xfId="0" quotePrefix="1" applyFont="1" applyFill="1" applyBorder="1" applyAlignment="1">
      <alignment horizontal="right"/>
    </xf>
    <xf numFmtId="0" fontId="178" fillId="0" borderId="141" xfId="0" applyFont="1" applyBorder="1" applyAlignment="1">
      <alignment horizontal="right" vertical="center"/>
    </xf>
    <xf numFmtId="0" fontId="178" fillId="0" borderId="66" xfId="0" applyFont="1" applyBorder="1" applyAlignment="1">
      <alignment horizontal="right" vertical="center"/>
    </xf>
    <xf numFmtId="41" fontId="177" fillId="0" borderId="137" xfId="33379" applyNumberFormat="1" applyFont="1" applyBorder="1" applyAlignment="1">
      <alignment horizontal="center"/>
    </xf>
    <xf numFmtId="0" fontId="178" fillId="0" borderId="0" xfId="33379" applyFont="1" applyAlignment="1">
      <alignment horizontal="center"/>
    </xf>
    <xf numFmtId="0" fontId="177" fillId="0" borderId="0" xfId="33379" applyFont="1" applyAlignment="1">
      <alignment horizontal="center"/>
    </xf>
    <xf numFmtId="0" fontId="182" fillId="0" borderId="0" xfId="33379" applyFont="1" applyAlignment="1">
      <alignment horizontal="center"/>
    </xf>
  </cellXfs>
  <cellStyles count="33397">
    <cellStyle name="20% - Accent1 10" xfId="666" xr:uid="{00000000-0005-0000-0000-000000000000}"/>
    <cellStyle name="20% - Accent1 10 2" xfId="3622" xr:uid="{00000000-0005-0000-0000-000001000000}"/>
    <cellStyle name="20% - Accent1 10 2 2" xfId="11601" xr:uid="{00000000-0005-0000-0000-000002000000}"/>
    <cellStyle name="20% - Accent1 10 2 2 2" xfId="22889" xr:uid="{00000000-0005-0000-0000-000003000000}"/>
    <cellStyle name="20% - Accent1 10 2 3" xfId="9607" xr:uid="{00000000-0005-0000-0000-000004000000}"/>
    <cellStyle name="20% - Accent1 10 2 3 2" xfId="20895" xr:uid="{00000000-0005-0000-0000-000005000000}"/>
    <cellStyle name="20% - Accent1 10 2 4" xfId="7613" xr:uid="{00000000-0005-0000-0000-000006000000}"/>
    <cellStyle name="20% - Accent1 10 2 4 2" xfId="18901" xr:uid="{00000000-0005-0000-0000-000007000000}"/>
    <cellStyle name="20% - Accent1 10 2 5" xfId="5619" xr:uid="{00000000-0005-0000-0000-000008000000}"/>
    <cellStyle name="20% - Accent1 10 2 5 2" xfId="16907" xr:uid="{00000000-0005-0000-0000-000009000000}"/>
    <cellStyle name="20% - Accent1 10 2 6" xfId="14913" xr:uid="{00000000-0005-0000-0000-00000A000000}"/>
    <cellStyle name="20% - Accent1 10 3" xfId="10604" xr:uid="{00000000-0005-0000-0000-00000B000000}"/>
    <cellStyle name="20% - Accent1 10 3 2" xfId="21892" xr:uid="{00000000-0005-0000-0000-00000C000000}"/>
    <cellStyle name="20% - Accent1 10 4" xfId="8619" xr:uid="{00000000-0005-0000-0000-00000D000000}"/>
    <cellStyle name="20% - Accent1 10 4 2" xfId="19907" xr:uid="{00000000-0005-0000-0000-00000E000000}"/>
    <cellStyle name="20% - Accent1 10 5" xfId="6616" xr:uid="{00000000-0005-0000-0000-00000F000000}"/>
    <cellStyle name="20% - Accent1 10 5 2" xfId="17904" xr:uid="{00000000-0005-0000-0000-000010000000}"/>
    <cellStyle name="20% - Accent1 10 6" xfId="4622" xr:uid="{00000000-0005-0000-0000-000011000000}"/>
    <cellStyle name="20% - Accent1 10 6 2" xfId="15910" xr:uid="{00000000-0005-0000-0000-000012000000}"/>
    <cellStyle name="20% - Accent1 10 7" xfId="13916" xr:uid="{00000000-0005-0000-0000-000013000000}"/>
    <cellStyle name="20% - Accent1 10 8" xfId="12602" xr:uid="{00000000-0005-0000-0000-000014000000}"/>
    <cellStyle name="20% - Accent1 11" xfId="667" xr:uid="{00000000-0005-0000-0000-000015000000}"/>
    <cellStyle name="20% - Accent1 11 2" xfId="3623" xr:uid="{00000000-0005-0000-0000-000016000000}"/>
    <cellStyle name="20% - Accent1 11 2 2" xfId="11602" xr:uid="{00000000-0005-0000-0000-000017000000}"/>
    <cellStyle name="20% - Accent1 11 2 2 2" xfId="22890" xr:uid="{00000000-0005-0000-0000-000018000000}"/>
    <cellStyle name="20% - Accent1 11 2 3" xfId="9608" xr:uid="{00000000-0005-0000-0000-000019000000}"/>
    <cellStyle name="20% - Accent1 11 2 3 2" xfId="20896" xr:uid="{00000000-0005-0000-0000-00001A000000}"/>
    <cellStyle name="20% - Accent1 11 2 4" xfId="7614" xr:uid="{00000000-0005-0000-0000-00001B000000}"/>
    <cellStyle name="20% - Accent1 11 2 4 2" xfId="18902" xr:uid="{00000000-0005-0000-0000-00001C000000}"/>
    <cellStyle name="20% - Accent1 11 2 5" xfId="5620" xr:uid="{00000000-0005-0000-0000-00001D000000}"/>
    <cellStyle name="20% - Accent1 11 2 5 2" xfId="16908" xr:uid="{00000000-0005-0000-0000-00001E000000}"/>
    <cellStyle name="20% - Accent1 11 2 6" xfId="14914" xr:uid="{00000000-0005-0000-0000-00001F000000}"/>
    <cellStyle name="20% - Accent1 11 3" xfId="10605" xr:uid="{00000000-0005-0000-0000-000020000000}"/>
    <cellStyle name="20% - Accent1 11 3 2" xfId="21893" xr:uid="{00000000-0005-0000-0000-000021000000}"/>
    <cellStyle name="20% - Accent1 11 4" xfId="8611" xr:uid="{00000000-0005-0000-0000-000022000000}"/>
    <cellStyle name="20% - Accent1 11 4 2" xfId="19899" xr:uid="{00000000-0005-0000-0000-000023000000}"/>
    <cellStyle name="20% - Accent1 11 5" xfId="6617" xr:uid="{00000000-0005-0000-0000-000024000000}"/>
    <cellStyle name="20% - Accent1 11 5 2" xfId="17905" xr:uid="{00000000-0005-0000-0000-000025000000}"/>
    <cellStyle name="20% - Accent1 11 6" xfId="4623" xr:uid="{00000000-0005-0000-0000-000026000000}"/>
    <cellStyle name="20% - Accent1 11 6 2" xfId="15911" xr:uid="{00000000-0005-0000-0000-000027000000}"/>
    <cellStyle name="20% - Accent1 11 7" xfId="13917" xr:uid="{00000000-0005-0000-0000-000028000000}"/>
    <cellStyle name="20% - Accent1 11 8" xfId="12603" xr:uid="{00000000-0005-0000-0000-000029000000}"/>
    <cellStyle name="20% - Accent1 12" xfId="668" xr:uid="{00000000-0005-0000-0000-00002A000000}"/>
    <cellStyle name="20% - Accent1 12 2" xfId="3624" xr:uid="{00000000-0005-0000-0000-00002B000000}"/>
    <cellStyle name="20% - Accent1 12 2 2" xfId="11603" xr:uid="{00000000-0005-0000-0000-00002C000000}"/>
    <cellStyle name="20% - Accent1 12 2 2 2" xfId="22891" xr:uid="{00000000-0005-0000-0000-00002D000000}"/>
    <cellStyle name="20% - Accent1 12 2 3" xfId="9609" xr:uid="{00000000-0005-0000-0000-00002E000000}"/>
    <cellStyle name="20% - Accent1 12 2 3 2" xfId="20897" xr:uid="{00000000-0005-0000-0000-00002F000000}"/>
    <cellStyle name="20% - Accent1 12 2 4" xfId="7615" xr:uid="{00000000-0005-0000-0000-000030000000}"/>
    <cellStyle name="20% - Accent1 12 2 4 2" xfId="18903" xr:uid="{00000000-0005-0000-0000-000031000000}"/>
    <cellStyle name="20% - Accent1 12 2 5" xfId="5621" xr:uid="{00000000-0005-0000-0000-000032000000}"/>
    <cellStyle name="20% - Accent1 12 2 5 2" xfId="16909" xr:uid="{00000000-0005-0000-0000-000033000000}"/>
    <cellStyle name="20% - Accent1 12 2 6" xfId="14915" xr:uid="{00000000-0005-0000-0000-000034000000}"/>
    <cellStyle name="20% - Accent1 12 3" xfId="10606" xr:uid="{00000000-0005-0000-0000-000035000000}"/>
    <cellStyle name="20% - Accent1 12 3 2" xfId="21894" xr:uid="{00000000-0005-0000-0000-000036000000}"/>
    <cellStyle name="20% - Accent1 12 4" xfId="8620" xr:uid="{00000000-0005-0000-0000-000037000000}"/>
    <cellStyle name="20% - Accent1 12 4 2" xfId="19908" xr:uid="{00000000-0005-0000-0000-000038000000}"/>
    <cellStyle name="20% - Accent1 12 5" xfId="6618" xr:uid="{00000000-0005-0000-0000-000039000000}"/>
    <cellStyle name="20% - Accent1 12 5 2" xfId="17906" xr:uid="{00000000-0005-0000-0000-00003A000000}"/>
    <cellStyle name="20% - Accent1 12 6" xfId="4624" xr:uid="{00000000-0005-0000-0000-00003B000000}"/>
    <cellStyle name="20% - Accent1 12 6 2" xfId="15912" xr:uid="{00000000-0005-0000-0000-00003C000000}"/>
    <cellStyle name="20% - Accent1 12 7" xfId="13918" xr:uid="{00000000-0005-0000-0000-00003D000000}"/>
    <cellStyle name="20% - Accent1 12 8" xfId="12604" xr:uid="{00000000-0005-0000-0000-00003E000000}"/>
    <cellStyle name="20% - Accent1 13" xfId="669" xr:uid="{00000000-0005-0000-0000-00003F000000}"/>
    <cellStyle name="20% - Accent1 13 2" xfId="3625" xr:uid="{00000000-0005-0000-0000-000040000000}"/>
    <cellStyle name="20% - Accent1 13 2 2" xfId="11604" xr:uid="{00000000-0005-0000-0000-000041000000}"/>
    <cellStyle name="20% - Accent1 13 2 2 2" xfId="22892" xr:uid="{00000000-0005-0000-0000-000042000000}"/>
    <cellStyle name="20% - Accent1 13 2 3" xfId="9610" xr:uid="{00000000-0005-0000-0000-000043000000}"/>
    <cellStyle name="20% - Accent1 13 2 3 2" xfId="20898" xr:uid="{00000000-0005-0000-0000-000044000000}"/>
    <cellStyle name="20% - Accent1 13 2 4" xfId="7616" xr:uid="{00000000-0005-0000-0000-000045000000}"/>
    <cellStyle name="20% - Accent1 13 2 4 2" xfId="18904" xr:uid="{00000000-0005-0000-0000-000046000000}"/>
    <cellStyle name="20% - Accent1 13 2 5" xfId="5622" xr:uid="{00000000-0005-0000-0000-000047000000}"/>
    <cellStyle name="20% - Accent1 13 2 5 2" xfId="16910" xr:uid="{00000000-0005-0000-0000-000048000000}"/>
    <cellStyle name="20% - Accent1 13 2 6" xfId="14916" xr:uid="{00000000-0005-0000-0000-000049000000}"/>
    <cellStyle name="20% - Accent1 13 3" xfId="10607" xr:uid="{00000000-0005-0000-0000-00004A000000}"/>
    <cellStyle name="20% - Accent1 13 3 2" xfId="21895" xr:uid="{00000000-0005-0000-0000-00004B000000}"/>
    <cellStyle name="20% - Accent1 13 4" xfId="8612" xr:uid="{00000000-0005-0000-0000-00004C000000}"/>
    <cellStyle name="20% - Accent1 13 4 2" xfId="19900" xr:uid="{00000000-0005-0000-0000-00004D000000}"/>
    <cellStyle name="20% - Accent1 13 5" xfId="6619" xr:uid="{00000000-0005-0000-0000-00004E000000}"/>
    <cellStyle name="20% - Accent1 13 5 2" xfId="17907" xr:uid="{00000000-0005-0000-0000-00004F000000}"/>
    <cellStyle name="20% - Accent1 13 6" xfId="4625" xr:uid="{00000000-0005-0000-0000-000050000000}"/>
    <cellStyle name="20% - Accent1 13 6 2" xfId="15913" xr:uid="{00000000-0005-0000-0000-000051000000}"/>
    <cellStyle name="20% - Accent1 13 7" xfId="13919" xr:uid="{00000000-0005-0000-0000-000052000000}"/>
    <cellStyle name="20% - Accent1 13 8" xfId="12605" xr:uid="{00000000-0005-0000-0000-000053000000}"/>
    <cellStyle name="20% - Accent1 14" xfId="670" xr:uid="{00000000-0005-0000-0000-000054000000}"/>
    <cellStyle name="20% - Accent1 14 2" xfId="3626" xr:uid="{00000000-0005-0000-0000-000055000000}"/>
    <cellStyle name="20% - Accent1 14 2 2" xfId="11605" xr:uid="{00000000-0005-0000-0000-000056000000}"/>
    <cellStyle name="20% - Accent1 14 2 2 2" xfId="22893" xr:uid="{00000000-0005-0000-0000-000057000000}"/>
    <cellStyle name="20% - Accent1 14 2 3" xfId="9611" xr:uid="{00000000-0005-0000-0000-000058000000}"/>
    <cellStyle name="20% - Accent1 14 2 3 2" xfId="20899" xr:uid="{00000000-0005-0000-0000-000059000000}"/>
    <cellStyle name="20% - Accent1 14 2 4" xfId="7617" xr:uid="{00000000-0005-0000-0000-00005A000000}"/>
    <cellStyle name="20% - Accent1 14 2 4 2" xfId="18905" xr:uid="{00000000-0005-0000-0000-00005B000000}"/>
    <cellStyle name="20% - Accent1 14 2 5" xfId="5623" xr:uid="{00000000-0005-0000-0000-00005C000000}"/>
    <cellStyle name="20% - Accent1 14 2 5 2" xfId="16911" xr:uid="{00000000-0005-0000-0000-00005D000000}"/>
    <cellStyle name="20% - Accent1 14 2 6" xfId="14917" xr:uid="{00000000-0005-0000-0000-00005E000000}"/>
    <cellStyle name="20% - Accent1 14 3" xfId="10608" xr:uid="{00000000-0005-0000-0000-00005F000000}"/>
    <cellStyle name="20% - Accent1 14 3 2" xfId="21896" xr:uid="{00000000-0005-0000-0000-000060000000}"/>
    <cellStyle name="20% - Accent1 14 4" xfId="8610" xr:uid="{00000000-0005-0000-0000-000061000000}"/>
    <cellStyle name="20% - Accent1 14 4 2" xfId="19898" xr:uid="{00000000-0005-0000-0000-000062000000}"/>
    <cellStyle name="20% - Accent1 14 5" xfId="6620" xr:uid="{00000000-0005-0000-0000-000063000000}"/>
    <cellStyle name="20% - Accent1 14 5 2" xfId="17908" xr:uid="{00000000-0005-0000-0000-000064000000}"/>
    <cellStyle name="20% - Accent1 14 6" xfId="4626" xr:uid="{00000000-0005-0000-0000-000065000000}"/>
    <cellStyle name="20% - Accent1 14 6 2" xfId="15914" xr:uid="{00000000-0005-0000-0000-000066000000}"/>
    <cellStyle name="20% - Accent1 14 7" xfId="13920" xr:uid="{00000000-0005-0000-0000-000067000000}"/>
    <cellStyle name="20% - Accent1 14 8" xfId="12606" xr:uid="{00000000-0005-0000-0000-000068000000}"/>
    <cellStyle name="20% - Accent1 15" xfId="671" xr:uid="{00000000-0005-0000-0000-000069000000}"/>
    <cellStyle name="20% - Accent1 15 2" xfId="3627" xr:uid="{00000000-0005-0000-0000-00006A000000}"/>
    <cellStyle name="20% - Accent1 15 2 2" xfId="11606" xr:uid="{00000000-0005-0000-0000-00006B000000}"/>
    <cellStyle name="20% - Accent1 15 2 2 2" xfId="22894" xr:uid="{00000000-0005-0000-0000-00006C000000}"/>
    <cellStyle name="20% - Accent1 15 2 3" xfId="9612" xr:uid="{00000000-0005-0000-0000-00006D000000}"/>
    <cellStyle name="20% - Accent1 15 2 3 2" xfId="20900" xr:uid="{00000000-0005-0000-0000-00006E000000}"/>
    <cellStyle name="20% - Accent1 15 2 4" xfId="7618" xr:uid="{00000000-0005-0000-0000-00006F000000}"/>
    <cellStyle name="20% - Accent1 15 2 4 2" xfId="18906" xr:uid="{00000000-0005-0000-0000-000070000000}"/>
    <cellStyle name="20% - Accent1 15 2 5" xfId="5624" xr:uid="{00000000-0005-0000-0000-000071000000}"/>
    <cellStyle name="20% - Accent1 15 2 5 2" xfId="16912" xr:uid="{00000000-0005-0000-0000-000072000000}"/>
    <cellStyle name="20% - Accent1 15 2 6" xfId="14918" xr:uid="{00000000-0005-0000-0000-000073000000}"/>
    <cellStyle name="20% - Accent1 15 3" xfId="10609" xr:uid="{00000000-0005-0000-0000-000074000000}"/>
    <cellStyle name="20% - Accent1 15 3 2" xfId="21897" xr:uid="{00000000-0005-0000-0000-000075000000}"/>
    <cellStyle name="20% - Accent1 15 4" xfId="8613" xr:uid="{00000000-0005-0000-0000-000076000000}"/>
    <cellStyle name="20% - Accent1 15 4 2" xfId="19901" xr:uid="{00000000-0005-0000-0000-000077000000}"/>
    <cellStyle name="20% - Accent1 15 5" xfId="6621" xr:uid="{00000000-0005-0000-0000-000078000000}"/>
    <cellStyle name="20% - Accent1 15 5 2" xfId="17909" xr:uid="{00000000-0005-0000-0000-000079000000}"/>
    <cellStyle name="20% - Accent1 15 6" xfId="4627" xr:uid="{00000000-0005-0000-0000-00007A000000}"/>
    <cellStyle name="20% - Accent1 15 6 2" xfId="15915" xr:uid="{00000000-0005-0000-0000-00007B000000}"/>
    <cellStyle name="20% - Accent1 15 7" xfId="13921" xr:uid="{00000000-0005-0000-0000-00007C000000}"/>
    <cellStyle name="20% - Accent1 15 8" xfId="12607" xr:uid="{00000000-0005-0000-0000-00007D000000}"/>
    <cellStyle name="20% - Accent1 16" xfId="672" xr:uid="{00000000-0005-0000-0000-00007E000000}"/>
    <cellStyle name="20% - Accent1 16 2" xfId="3628" xr:uid="{00000000-0005-0000-0000-00007F000000}"/>
    <cellStyle name="20% - Accent1 16 2 2" xfId="11607" xr:uid="{00000000-0005-0000-0000-000080000000}"/>
    <cellStyle name="20% - Accent1 16 2 2 2" xfId="22895" xr:uid="{00000000-0005-0000-0000-000081000000}"/>
    <cellStyle name="20% - Accent1 16 2 3" xfId="9613" xr:uid="{00000000-0005-0000-0000-000082000000}"/>
    <cellStyle name="20% - Accent1 16 2 3 2" xfId="20901" xr:uid="{00000000-0005-0000-0000-000083000000}"/>
    <cellStyle name="20% - Accent1 16 2 4" xfId="7619" xr:uid="{00000000-0005-0000-0000-000084000000}"/>
    <cellStyle name="20% - Accent1 16 2 4 2" xfId="18907" xr:uid="{00000000-0005-0000-0000-000085000000}"/>
    <cellStyle name="20% - Accent1 16 2 5" xfId="5625" xr:uid="{00000000-0005-0000-0000-000086000000}"/>
    <cellStyle name="20% - Accent1 16 2 5 2" xfId="16913" xr:uid="{00000000-0005-0000-0000-000087000000}"/>
    <cellStyle name="20% - Accent1 16 2 6" xfId="14919" xr:uid="{00000000-0005-0000-0000-000088000000}"/>
    <cellStyle name="20% - Accent1 16 3" xfId="10610" xr:uid="{00000000-0005-0000-0000-000089000000}"/>
    <cellStyle name="20% - Accent1 16 3 2" xfId="21898" xr:uid="{00000000-0005-0000-0000-00008A000000}"/>
    <cellStyle name="20% - Accent1 16 4" xfId="8614" xr:uid="{00000000-0005-0000-0000-00008B000000}"/>
    <cellStyle name="20% - Accent1 16 4 2" xfId="19902" xr:uid="{00000000-0005-0000-0000-00008C000000}"/>
    <cellStyle name="20% - Accent1 16 5" xfId="6622" xr:uid="{00000000-0005-0000-0000-00008D000000}"/>
    <cellStyle name="20% - Accent1 16 5 2" xfId="17910" xr:uid="{00000000-0005-0000-0000-00008E000000}"/>
    <cellStyle name="20% - Accent1 16 6" xfId="4628" xr:uid="{00000000-0005-0000-0000-00008F000000}"/>
    <cellStyle name="20% - Accent1 16 6 2" xfId="15916" xr:uid="{00000000-0005-0000-0000-000090000000}"/>
    <cellStyle name="20% - Accent1 16 7" xfId="13922" xr:uid="{00000000-0005-0000-0000-000091000000}"/>
    <cellStyle name="20% - Accent1 16 8" xfId="12608" xr:uid="{00000000-0005-0000-0000-000092000000}"/>
    <cellStyle name="20% - Accent1 17" xfId="673" xr:uid="{00000000-0005-0000-0000-000093000000}"/>
    <cellStyle name="20% - Accent1 17 2" xfId="3629" xr:uid="{00000000-0005-0000-0000-000094000000}"/>
    <cellStyle name="20% - Accent1 17 2 2" xfId="11608" xr:uid="{00000000-0005-0000-0000-000095000000}"/>
    <cellStyle name="20% - Accent1 17 2 2 2" xfId="22896" xr:uid="{00000000-0005-0000-0000-000096000000}"/>
    <cellStyle name="20% - Accent1 17 2 3" xfId="9614" xr:uid="{00000000-0005-0000-0000-000097000000}"/>
    <cellStyle name="20% - Accent1 17 2 3 2" xfId="20902" xr:uid="{00000000-0005-0000-0000-000098000000}"/>
    <cellStyle name="20% - Accent1 17 2 4" xfId="7620" xr:uid="{00000000-0005-0000-0000-000099000000}"/>
    <cellStyle name="20% - Accent1 17 2 4 2" xfId="18908" xr:uid="{00000000-0005-0000-0000-00009A000000}"/>
    <cellStyle name="20% - Accent1 17 2 5" xfId="5626" xr:uid="{00000000-0005-0000-0000-00009B000000}"/>
    <cellStyle name="20% - Accent1 17 2 5 2" xfId="16914" xr:uid="{00000000-0005-0000-0000-00009C000000}"/>
    <cellStyle name="20% - Accent1 17 2 6" xfId="14920" xr:uid="{00000000-0005-0000-0000-00009D000000}"/>
    <cellStyle name="20% - Accent1 17 3" xfId="10611" xr:uid="{00000000-0005-0000-0000-00009E000000}"/>
    <cellStyle name="20% - Accent1 17 3 2" xfId="21899" xr:uid="{00000000-0005-0000-0000-00009F000000}"/>
    <cellStyle name="20% - Accent1 17 4" xfId="8617" xr:uid="{00000000-0005-0000-0000-0000A0000000}"/>
    <cellStyle name="20% - Accent1 17 4 2" xfId="19905" xr:uid="{00000000-0005-0000-0000-0000A1000000}"/>
    <cellStyle name="20% - Accent1 17 5" xfId="6623" xr:uid="{00000000-0005-0000-0000-0000A2000000}"/>
    <cellStyle name="20% - Accent1 17 5 2" xfId="17911" xr:uid="{00000000-0005-0000-0000-0000A3000000}"/>
    <cellStyle name="20% - Accent1 17 6" xfId="4629" xr:uid="{00000000-0005-0000-0000-0000A4000000}"/>
    <cellStyle name="20% - Accent1 17 6 2" xfId="15917" xr:uid="{00000000-0005-0000-0000-0000A5000000}"/>
    <cellStyle name="20% - Accent1 17 7" xfId="13923" xr:uid="{00000000-0005-0000-0000-0000A6000000}"/>
    <cellStyle name="20% - Accent1 17 8" xfId="12609" xr:uid="{00000000-0005-0000-0000-0000A7000000}"/>
    <cellStyle name="20% - Accent1 18" xfId="674" xr:uid="{00000000-0005-0000-0000-0000A8000000}"/>
    <cellStyle name="20% - Accent1 18 2" xfId="3630" xr:uid="{00000000-0005-0000-0000-0000A9000000}"/>
    <cellStyle name="20% - Accent1 18 2 2" xfId="11609" xr:uid="{00000000-0005-0000-0000-0000AA000000}"/>
    <cellStyle name="20% - Accent1 18 2 2 2" xfId="22897" xr:uid="{00000000-0005-0000-0000-0000AB000000}"/>
    <cellStyle name="20% - Accent1 18 2 3" xfId="9615" xr:uid="{00000000-0005-0000-0000-0000AC000000}"/>
    <cellStyle name="20% - Accent1 18 2 3 2" xfId="20903" xr:uid="{00000000-0005-0000-0000-0000AD000000}"/>
    <cellStyle name="20% - Accent1 18 2 4" xfId="7621" xr:uid="{00000000-0005-0000-0000-0000AE000000}"/>
    <cellStyle name="20% - Accent1 18 2 4 2" xfId="18909" xr:uid="{00000000-0005-0000-0000-0000AF000000}"/>
    <cellStyle name="20% - Accent1 18 2 5" xfId="5627" xr:uid="{00000000-0005-0000-0000-0000B0000000}"/>
    <cellStyle name="20% - Accent1 18 2 5 2" xfId="16915" xr:uid="{00000000-0005-0000-0000-0000B1000000}"/>
    <cellStyle name="20% - Accent1 18 2 6" xfId="14921" xr:uid="{00000000-0005-0000-0000-0000B2000000}"/>
    <cellStyle name="20% - Accent1 18 3" xfId="10612" xr:uid="{00000000-0005-0000-0000-0000B3000000}"/>
    <cellStyle name="20% - Accent1 18 3 2" xfId="21900" xr:uid="{00000000-0005-0000-0000-0000B4000000}"/>
    <cellStyle name="20% - Accent1 18 4" xfId="8618" xr:uid="{00000000-0005-0000-0000-0000B5000000}"/>
    <cellStyle name="20% - Accent1 18 4 2" xfId="19906" xr:uid="{00000000-0005-0000-0000-0000B6000000}"/>
    <cellStyle name="20% - Accent1 18 5" xfId="6624" xr:uid="{00000000-0005-0000-0000-0000B7000000}"/>
    <cellStyle name="20% - Accent1 18 5 2" xfId="17912" xr:uid="{00000000-0005-0000-0000-0000B8000000}"/>
    <cellStyle name="20% - Accent1 18 6" xfId="4630" xr:uid="{00000000-0005-0000-0000-0000B9000000}"/>
    <cellStyle name="20% - Accent1 18 6 2" xfId="15918" xr:uid="{00000000-0005-0000-0000-0000BA000000}"/>
    <cellStyle name="20% - Accent1 18 7" xfId="13924" xr:uid="{00000000-0005-0000-0000-0000BB000000}"/>
    <cellStyle name="20% - Accent1 18 8" xfId="12610" xr:uid="{00000000-0005-0000-0000-0000BC000000}"/>
    <cellStyle name="20% - Accent1 19" xfId="675" xr:uid="{00000000-0005-0000-0000-0000BD000000}"/>
    <cellStyle name="20% - Accent1 19 2" xfId="3631" xr:uid="{00000000-0005-0000-0000-0000BE000000}"/>
    <cellStyle name="20% - Accent1 19 2 2" xfId="11610" xr:uid="{00000000-0005-0000-0000-0000BF000000}"/>
    <cellStyle name="20% - Accent1 19 2 2 2" xfId="22898" xr:uid="{00000000-0005-0000-0000-0000C0000000}"/>
    <cellStyle name="20% - Accent1 19 2 3" xfId="9616" xr:uid="{00000000-0005-0000-0000-0000C1000000}"/>
    <cellStyle name="20% - Accent1 19 2 3 2" xfId="20904" xr:uid="{00000000-0005-0000-0000-0000C2000000}"/>
    <cellStyle name="20% - Accent1 19 2 4" xfId="7622" xr:uid="{00000000-0005-0000-0000-0000C3000000}"/>
    <cellStyle name="20% - Accent1 19 2 4 2" xfId="18910" xr:uid="{00000000-0005-0000-0000-0000C4000000}"/>
    <cellStyle name="20% - Accent1 19 2 5" xfId="5628" xr:uid="{00000000-0005-0000-0000-0000C5000000}"/>
    <cellStyle name="20% - Accent1 19 2 5 2" xfId="16916" xr:uid="{00000000-0005-0000-0000-0000C6000000}"/>
    <cellStyle name="20% - Accent1 19 2 6" xfId="14922" xr:uid="{00000000-0005-0000-0000-0000C7000000}"/>
    <cellStyle name="20% - Accent1 19 3" xfId="10613" xr:uid="{00000000-0005-0000-0000-0000C8000000}"/>
    <cellStyle name="20% - Accent1 19 3 2" xfId="21901" xr:uid="{00000000-0005-0000-0000-0000C9000000}"/>
    <cellStyle name="20% - Accent1 19 4" xfId="8615" xr:uid="{00000000-0005-0000-0000-0000CA000000}"/>
    <cellStyle name="20% - Accent1 19 4 2" xfId="19903" xr:uid="{00000000-0005-0000-0000-0000CB000000}"/>
    <cellStyle name="20% - Accent1 19 5" xfId="6625" xr:uid="{00000000-0005-0000-0000-0000CC000000}"/>
    <cellStyle name="20% - Accent1 19 5 2" xfId="17913" xr:uid="{00000000-0005-0000-0000-0000CD000000}"/>
    <cellStyle name="20% - Accent1 19 6" xfId="4631" xr:uid="{00000000-0005-0000-0000-0000CE000000}"/>
    <cellStyle name="20% - Accent1 19 6 2" xfId="15919" xr:uid="{00000000-0005-0000-0000-0000CF000000}"/>
    <cellStyle name="20% - Accent1 19 7" xfId="13925" xr:uid="{00000000-0005-0000-0000-0000D0000000}"/>
    <cellStyle name="20% - Accent1 19 8" xfId="12611" xr:uid="{00000000-0005-0000-0000-0000D1000000}"/>
    <cellStyle name="20% - Accent1 2" xfId="676" xr:uid="{00000000-0005-0000-0000-0000D2000000}"/>
    <cellStyle name="20% - Accent1 2 10" xfId="24559" xr:uid="{00000000-0005-0000-0000-0000D3000000}"/>
    <cellStyle name="20% - Accent1 2 11" xfId="24949" xr:uid="{00000000-0005-0000-0000-0000D4000000}"/>
    <cellStyle name="20% - Accent1 2 2" xfId="3632" xr:uid="{00000000-0005-0000-0000-0000D5000000}"/>
    <cellStyle name="20% - Accent1 2 2 10 3" xfId="33366" xr:uid="{94954D1F-B1BA-45C9-BDE9-97085BE6F68F}"/>
    <cellStyle name="20% - Accent1 2 2 2" xfId="11611" xr:uid="{00000000-0005-0000-0000-0000D6000000}"/>
    <cellStyle name="20% - Accent1 2 2 2 2" xfId="22899" xr:uid="{00000000-0005-0000-0000-0000D7000000}"/>
    <cellStyle name="20% - Accent1 2 2 3" xfId="9617" xr:uid="{00000000-0005-0000-0000-0000D8000000}"/>
    <cellStyle name="20% - Accent1 2 2 3 2" xfId="20905" xr:uid="{00000000-0005-0000-0000-0000D9000000}"/>
    <cellStyle name="20% - Accent1 2 2 4" xfId="7623" xr:uid="{00000000-0005-0000-0000-0000DA000000}"/>
    <cellStyle name="20% - Accent1 2 2 4 2" xfId="18911" xr:uid="{00000000-0005-0000-0000-0000DB000000}"/>
    <cellStyle name="20% - Accent1 2 2 5" xfId="5629" xr:uid="{00000000-0005-0000-0000-0000DC000000}"/>
    <cellStyle name="20% - Accent1 2 2 5 2" xfId="16917" xr:uid="{00000000-0005-0000-0000-0000DD000000}"/>
    <cellStyle name="20% - Accent1 2 2 6" xfId="14923" xr:uid="{00000000-0005-0000-0000-0000DE000000}"/>
    <cellStyle name="20% - Accent1 2 2 7" xfId="24320" xr:uid="{00000000-0005-0000-0000-0000DF000000}"/>
    <cellStyle name="20% - Accent1 2 2 8" xfId="24784" xr:uid="{00000000-0005-0000-0000-0000E0000000}"/>
    <cellStyle name="20% - Accent1 2 2 9" xfId="25151" xr:uid="{00000000-0005-0000-0000-0000E1000000}"/>
    <cellStyle name="20% - Accent1 2 3" xfId="10614" xr:uid="{00000000-0005-0000-0000-0000E2000000}"/>
    <cellStyle name="20% - Accent1 2 3 2" xfId="21902" xr:uid="{00000000-0005-0000-0000-0000E3000000}"/>
    <cellStyle name="20% - Accent1 2 4" xfId="8616" xr:uid="{00000000-0005-0000-0000-0000E4000000}"/>
    <cellStyle name="20% - Accent1 2 4 2" xfId="19904" xr:uid="{00000000-0005-0000-0000-0000E5000000}"/>
    <cellStyle name="20% - Accent1 2 5" xfId="6626" xr:uid="{00000000-0005-0000-0000-0000E6000000}"/>
    <cellStyle name="20% - Accent1 2 5 2" xfId="17914" xr:uid="{00000000-0005-0000-0000-0000E7000000}"/>
    <cellStyle name="20% - Accent1 2 6" xfId="4632" xr:uid="{00000000-0005-0000-0000-0000E8000000}"/>
    <cellStyle name="20% - Accent1 2 6 2" xfId="15920" xr:uid="{00000000-0005-0000-0000-0000E9000000}"/>
    <cellStyle name="20% - Accent1 2 7" xfId="13926" xr:uid="{00000000-0005-0000-0000-0000EA000000}"/>
    <cellStyle name="20% - Accent1 2 8" xfId="12612" xr:uid="{00000000-0005-0000-0000-0000EB000000}"/>
    <cellStyle name="20% - Accent1 2 9" xfId="23932" xr:uid="{00000000-0005-0000-0000-0000EC000000}"/>
    <cellStyle name="20% - Accent1 20" xfId="677" xr:uid="{00000000-0005-0000-0000-0000ED000000}"/>
    <cellStyle name="20% - Accent1 20 2" xfId="3633" xr:uid="{00000000-0005-0000-0000-0000EE000000}"/>
    <cellStyle name="20% - Accent1 20 2 2" xfId="11612" xr:uid="{00000000-0005-0000-0000-0000EF000000}"/>
    <cellStyle name="20% - Accent1 20 2 2 2" xfId="22900" xr:uid="{00000000-0005-0000-0000-0000F0000000}"/>
    <cellStyle name="20% - Accent1 20 2 3" xfId="9618" xr:uid="{00000000-0005-0000-0000-0000F1000000}"/>
    <cellStyle name="20% - Accent1 20 2 3 2" xfId="20906" xr:uid="{00000000-0005-0000-0000-0000F2000000}"/>
    <cellStyle name="20% - Accent1 20 2 4" xfId="7624" xr:uid="{00000000-0005-0000-0000-0000F3000000}"/>
    <cellStyle name="20% - Accent1 20 2 4 2" xfId="18912" xr:uid="{00000000-0005-0000-0000-0000F4000000}"/>
    <cellStyle name="20% - Accent1 20 2 5" xfId="5630" xr:uid="{00000000-0005-0000-0000-0000F5000000}"/>
    <cellStyle name="20% - Accent1 20 2 5 2" xfId="16918" xr:uid="{00000000-0005-0000-0000-0000F6000000}"/>
    <cellStyle name="20% - Accent1 20 2 6" xfId="14924" xr:uid="{00000000-0005-0000-0000-0000F7000000}"/>
    <cellStyle name="20% - Accent1 20 3" xfId="10615" xr:uid="{00000000-0005-0000-0000-0000F8000000}"/>
    <cellStyle name="20% - Accent1 20 3 2" xfId="21903" xr:uid="{00000000-0005-0000-0000-0000F9000000}"/>
    <cellStyle name="20% - Accent1 20 4" xfId="8621" xr:uid="{00000000-0005-0000-0000-0000FA000000}"/>
    <cellStyle name="20% - Accent1 20 4 2" xfId="19909" xr:uid="{00000000-0005-0000-0000-0000FB000000}"/>
    <cellStyle name="20% - Accent1 20 5" xfId="6627" xr:uid="{00000000-0005-0000-0000-0000FC000000}"/>
    <cellStyle name="20% - Accent1 20 5 2" xfId="17915" xr:uid="{00000000-0005-0000-0000-0000FD000000}"/>
    <cellStyle name="20% - Accent1 20 6" xfId="4633" xr:uid="{00000000-0005-0000-0000-0000FE000000}"/>
    <cellStyle name="20% - Accent1 20 6 2" xfId="15921" xr:uid="{00000000-0005-0000-0000-0000FF000000}"/>
    <cellStyle name="20% - Accent1 20 7" xfId="13927" xr:uid="{00000000-0005-0000-0000-000000010000}"/>
    <cellStyle name="20% - Accent1 20 8" xfId="12613" xr:uid="{00000000-0005-0000-0000-000001010000}"/>
    <cellStyle name="20% - Accent1 21" xfId="678" xr:uid="{00000000-0005-0000-0000-000002010000}"/>
    <cellStyle name="20% - Accent1 21 2" xfId="3634" xr:uid="{00000000-0005-0000-0000-000003010000}"/>
    <cellStyle name="20% - Accent1 21 2 2" xfId="11613" xr:uid="{00000000-0005-0000-0000-000004010000}"/>
    <cellStyle name="20% - Accent1 21 2 2 2" xfId="22901" xr:uid="{00000000-0005-0000-0000-000005010000}"/>
    <cellStyle name="20% - Accent1 21 2 3" xfId="9619" xr:uid="{00000000-0005-0000-0000-000006010000}"/>
    <cellStyle name="20% - Accent1 21 2 3 2" xfId="20907" xr:uid="{00000000-0005-0000-0000-000007010000}"/>
    <cellStyle name="20% - Accent1 21 2 4" xfId="7625" xr:uid="{00000000-0005-0000-0000-000008010000}"/>
    <cellStyle name="20% - Accent1 21 2 4 2" xfId="18913" xr:uid="{00000000-0005-0000-0000-000009010000}"/>
    <cellStyle name="20% - Accent1 21 2 5" xfId="5631" xr:uid="{00000000-0005-0000-0000-00000A010000}"/>
    <cellStyle name="20% - Accent1 21 2 5 2" xfId="16919" xr:uid="{00000000-0005-0000-0000-00000B010000}"/>
    <cellStyle name="20% - Accent1 21 2 6" xfId="14925" xr:uid="{00000000-0005-0000-0000-00000C010000}"/>
    <cellStyle name="20% - Accent1 21 3" xfId="10616" xr:uid="{00000000-0005-0000-0000-00000D010000}"/>
    <cellStyle name="20% - Accent1 21 3 2" xfId="21904" xr:uid="{00000000-0005-0000-0000-00000E010000}"/>
    <cellStyle name="20% - Accent1 21 4" xfId="8622" xr:uid="{00000000-0005-0000-0000-00000F010000}"/>
    <cellStyle name="20% - Accent1 21 4 2" xfId="19910" xr:uid="{00000000-0005-0000-0000-000010010000}"/>
    <cellStyle name="20% - Accent1 21 5" xfId="6628" xr:uid="{00000000-0005-0000-0000-000011010000}"/>
    <cellStyle name="20% - Accent1 21 5 2" xfId="17916" xr:uid="{00000000-0005-0000-0000-000012010000}"/>
    <cellStyle name="20% - Accent1 21 6" xfId="4634" xr:uid="{00000000-0005-0000-0000-000013010000}"/>
    <cellStyle name="20% - Accent1 21 6 2" xfId="15922" xr:uid="{00000000-0005-0000-0000-000014010000}"/>
    <cellStyle name="20% - Accent1 21 7" xfId="13928" xr:uid="{00000000-0005-0000-0000-000015010000}"/>
    <cellStyle name="20% - Accent1 21 8" xfId="12614" xr:uid="{00000000-0005-0000-0000-000016010000}"/>
    <cellStyle name="20% - Accent1 22" xfId="679" xr:uid="{00000000-0005-0000-0000-000017010000}"/>
    <cellStyle name="20% - Accent1 22 2" xfId="3635" xr:uid="{00000000-0005-0000-0000-000018010000}"/>
    <cellStyle name="20% - Accent1 22 2 2" xfId="11614" xr:uid="{00000000-0005-0000-0000-000019010000}"/>
    <cellStyle name="20% - Accent1 22 2 2 2" xfId="22902" xr:uid="{00000000-0005-0000-0000-00001A010000}"/>
    <cellStyle name="20% - Accent1 22 2 3" xfId="9620" xr:uid="{00000000-0005-0000-0000-00001B010000}"/>
    <cellStyle name="20% - Accent1 22 2 3 2" xfId="20908" xr:uid="{00000000-0005-0000-0000-00001C010000}"/>
    <cellStyle name="20% - Accent1 22 2 4" xfId="7626" xr:uid="{00000000-0005-0000-0000-00001D010000}"/>
    <cellStyle name="20% - Accent1 22 2 4 2" xfId="18914" xr:uid="{00000000-0005-0000-0000-00001E010000}"/>
    <cellStyle name="20% - Accent1 22 2 5" xfId="5632" xr:uid="{00000000-0005-0000-0000-00001F010000}"/>
    <cellStyle name="20% - Accent1 22 2 5 2" xfId="16920" xr:uid="{00000000-0005-0000-0000-000020010000}"/>
    <cellStyle name="20% - Accent1 22 2 6" xfId="14926" xr:uid="{00000000-0005-0000-0000-000021010000}"/>
    <cellStyle name="20% - Accent1 22 3" xfId="10617" xr:uid="{00000000-0005-0000-0000-000022010000}"/>
    <cellStyle name="20% - Accent1 22 3 2" xfId="21905" xr:uid="{00000000-0005-0000-0000-000023010000}"/>
    <cellStyle name="20% - Accent1 22 4" xfId="8623" xr:uid="{00000000-0005-0000-0000-000024010000}"/>
    <cellStyle name="20% - Accent1 22 4 2" xfId="19911" xr:uid="{00000000-0005-0000-0000-000025010000}"/>
    <cellStyle name="20% - Accent1 22 5" xfId="6629" xr:uid="{00000000-0005-0000-0000-000026010000}"/>
    <cellStyle name="20% - Accent1 22 5 2" xfId="17917" xr:uid="{00000000-0005-0000-0000-000027010000}"/>
    <cellStyle name="20% - Accent1 22 6" xfId="4635" xr:uid="{00000000-0005-0000-0000-000028010000}"/>
    <cellStyle name="20% - Accent1 22 6 2" xfId="15923" xr:uid="{00000000-0005-0000-0000-000029010000}"/>
    <cellStyle name="20% - Accent1 22 7" xfId="13929" xr:uid="{00000000-0005-0000-0000-00002A010000}"/>
    <cellStyle name="20% - Accent1 22 8" xfId="12615" xr:uid="{00000000-0005-0000-0000-00002B010000}"/>
    <cellStyle name="20% - Accent1 23" xfId="680" xr:uid="{00000000-0005-0000-0000-00002C010000}"/>
    <cellStyle name="20% - Accent1 23 2" xfId="3636" xr:uid="{00000000-0005-0000-0000-00002D010000}"/>
    <cellStyle name="20% - Accent1 23 2 2" xfId="11615" xr:uid="{00000000-0005-0000-0000-00002E010000}"/>
    <cellStyle name="20% - Accent1 23 2 2 2" xfId="22903" xr:uid="{00000000-0005-0000-0000-00002F010000}"/>
    <cellStyle name="20% - Accent1 23 2 3" xfId="9621" xr:uid="{00000000-0005-0000-0000-000030010000}"/>
    <cellStyle name="20% - Accent1 23 2 3 2" xfId="20909" xr:uid="{00000000-0005-0000-0000-000031010000}"/>
    <cellStyle name="20% - Accent1 23 2 4" xfId="7627" xr:uid="{00000000-0005-0000-0000-000032010000}"/>
    <cellStyle name="20% - Accent1 23 2 4 2" xfId="18915" xr:uid="{00000000-0005-0000-0000-000033010000}"/>
    <cellStyle name="20% - Accent1 23 2 5" xfId="5633" xr:uid="{00000000-0005-0000-0000-000034010000}"/>
    <cellStyle name="20% - Accent1 23 2 5 2" xfId="16921" xr:uid="{00000000-0005-0000-0000-000035010000}"/>
    <cellStyle name="20% - Accent1 23 2 6" xfId="14927" xr:uid="{00000000-0005-0000-0000-000036010000}"/>
    <cellStyle name="20% - Accent1 23 3" xfId="10618" xr:uid="{00000000-0005-0000-0000-000037010000}"/>
    <cellStyle name="20% - Accent1 23 3 2" xfId="21906" xr:uid="{00000000-0005-0000-0000-000038010000}"/>
    <cellStyle name="20% - Accent1 23 4" xfId="8624" xr:uid="{00000000-0005-0000-0000-000039010000}"/>
    <cellStyle name="20% - Accent1 23 4 2" xfId="19912" xr:uid="{00000000-0005-0000-0000-00003A010000}"/>
    <cellStyle name="20% - Accent1 23 5" xfId="6630" xr:uid="{00000000-0005-0000-0000-00003B010000}"/>
    <cellStyle name="20% - Accent1 23 5 2" xfId="17918" xr:uid="{00000000-0005-0000-0000-00003C010000}"/>
    <cellStyle name="20% - Accent1 23 6" xfId="4636" xr:uid="{00000000-0005-0000-0000-00003D010000}"/>
    <cellStyle name="20% - Accent1 23 6 2" xfId="15924" xr:uid="{00000000-0005-0000-0000-00003E010000}"/>
    <cellStyle name="20% - Accent1 23 7" xfId="13930" xr:uid="{00000000-0005-0000-0000-00003F010000}"/>
    <cellStyle name="20% - Accent1 23 8" xfId="12616" xr:uid="{00000000-0005-0000-0000-000040010000}"/>
    <cellStyle name="20% - Accent1 24" xfId="681" xr:uid="{00000000-0005-0000-0000-000041010000}"/>
    <cellStyle name="20% - Accent1 24 2" xfId="3637" xr:uid="{00000000-0005-0000-0000-000042010000}"/>
    <cellStyle name="20% - Accent1 24 2 2" xfId="11616" xr:uid="{00000000-0005-0000-0000-000043010000}"/>
    <cellStyle name="20% - Accent1 24 2 2 2" xfId="22904" xr:uid="{00000000-0005-0000-0000-000044010000}"/>
    <cellStyle name="20% - Accent1 24 2 3" xfId="9622" xr:uid="{00000000-0005-0000-0000-000045010000}"/>
    <cellStyle name="20% - Accent1 24 2 3 2" xfId="20910" xr:uid="{00000000-0005-0000-0000-000046010000}"/>
    <cellStyle name="20% - Accent1 24 2 4" xfId="7628" xr:uid="{00000000-0005-0000-0000-000047010000}"/>
    <cellStyle name="20% - Accent1 24 2 4 2" xfId="18916" xr:uid="{00000000-0005-0000-0000-000048010000}"/>
    <cellStyle name="20% - Accent1 24 2 5" xfId="5634" xr:uid="{00000000-0005-0000-0000-000049010000}"/>
    <cellStyle name="20% - Accent1 24 2 5 2" xfId="16922" xr:uid="{00000000-0005-0000-0000-00004A010000}"/>
    <cellStyle name="20% - Accent1 24 2 6" xfId="14928" xr:uid="{00000000-0005-0000-0000-00004B010000}"/>
    <cellStyle name="20% - Accent1 24 3" xfId="10619" xr:uid="{00000000-0005-0000-0000-00004C010000}"/>
    <cellStyle name="20% - Accent1 24 3 2" xfId="21907" xr:uid="{00000000-0005-0000-0000-00004D010000}"/>
    <cellStyle name="20% - Accent1 24 4" xfId="8625" xr:uid="{00000000-0005-0000-0000-00004E010000}"/>
    <cellStyle name="20% - Accent1 24 4 2" xfId="19913" xr:uid="{00000000-0005-0000-0000-00004F010000}"/>
    <cellStyle name="20% - Accent1 24 5" xfId="6631" xr:uid="{00000000-0005-0000-0000-000050010000}"/>
    <cellStyle name="20% - Accent1 24 5 2" xfId="17919" xr:uid="{00000000-0005-0000-0000-000051010000}"/>
    <cellStyle name="20% - Accent1 24 6" xfId="4637" xr:uid="{00000000-0005-0000-0000-000052010000}"/>
    <cellStyle name="20% - Accent1 24 6 2" xfId="15925" xr:uid="{00000000-0005-0000-0000-000053010000}"/>
    <cellStyle name="20% - Accent1 24 7" xfId="13931" xr:uid="{00000000-0005-0000-0000-000054010000}"/>
    <cellStyle name="20% - Accent1 24 8" xfId="12617" xr:uid="{00000000-0005-0000-0000-000055010000}"/>
    <cellStyle name="20% - Accent1 25" xfId="682" xr:uid="{00000000-0005-0000-0000-000056010000}"/>
    <cellStyle name="20% - Accent1 25 2" xfId="3638" xr:uid="{00000000-0005-0000-0000-000057010000}"/>
    <cellStyle name="20% - Accent1 25 2 2" xfId="11617" xr:uid="{00000000-0005-0000-0000-000058010000}"/>
    <cellStyle name="20% - Accent1 25 2 2 2" xfId="22905" xr:uid="{00000000-0005-0000-0000-000059010000}"/>
    <cellStyle name="20% - Accent1 25 2 3" xfId="9623" xr:uid="{00000000-0005-0000-0000-00005A010000}"/>
    <cellStyle name="20% - Accent1 25 2 3 2" xfId="20911" xr:uid="{00000000-0005-0000-0000-00005B010000}"/>
    <cellStyle name="20% - Accent1 25 2 4" xfId="7629" xr:uid="{00000000-0005-0000-0000-00005C010000}"/>
    <cellStyle name="20% - Accent1 25 2 4 2" xfId="18917" xr:uid="{00000000-0005-0000-0000-00005D010000}"/>
    <cellStyle name="20% - Accent1 25 2 5" xfId="5635" xr:uid="{00000000-0005-0000-0000-00005E010000}"/>
    <cellStyle name="20% - Accent1 25 2 5 2" xfId="16923" xr:uid="{00000000-0005-0000-0000-00005F010000}"/>
    <cellStyle name="20% - Accent1 25 2 6" xfId="14929" xr:uid="{00000000-0005-0000-0000-000060010000}"/>
    <cellStyle name="20% - Accent1 25 3" xfId="10620" xr:uid="{00000000-0005-0000-0000-000061010000}"/>
    <cellStyle name="20% - Accent1 25 3 2" xfId="21908" xr:uid="{00000000-0005-0000-0000-000062010000}"/>
    <cellStyle name="20% - Accent1 25 4" xfId="8626" xr:uid="{00000000-0005-0000-0000-000063010000}"/>
    <cellStyle name="20% - Accent1 25 4 2" xfId="19914" xr:uid="{00000000-0005-0000-0000-000064010000}"/>
    <cellStyle name="20% - Accent1 25 5" xfId="6632" xr:uid="{00000000-0005-0000-0000-000065010000}"/>
    <cellStyle name="20% - Accent1 25 5 2" xfId="17920" xr:uid="{00000000-0005-0000-0000-000066010000}"/>
    <cellStyle name="20% - Accent1 25 6" xfId="4638" xr:uid="{00000000-0005-0000-0000-000067010000}"/>
    <cellStyle name="20% - Accent1 25 6 2" xfId="15926" xr:uid="{00000000-0005-0000-0000-000068010000}"/>
    <cellStyle name="20% - Accent1 25 7" xfId="13932" xr:uid="{00000000-0005-0000-0000-000069010000}"/>
    <cellStyle name="20% - Accent1 25 8" xfId="12618" xr:uid="{00000000-0005-0000-0000-00006A010000}"/>
    <cellStyle name="20% - Accent1 26" xfId="683" xr:uid="{00000000-0005-0000-0000-00006B010000}"/>
    <cellStyle name="20% - Accent1 26 2" xfId="3639" xr:uid="{00000000-0005-0000-0000-00006C010000}"/>
    <cellStyle name="20% - Accent1 26 2 2" xfId="11618" xr:uid="{00000000-0005-0000-0000-00006D010000}"/>
    <cellStyle name="20% - Accent1 26 2 2 2" xfId="22906" xr:uid="{00000000-0005-0000-0000-00006E010000}"/>
    <cellStyle name="20% - Accent1 26 2 3" xfId="9624" xr:uid="{00000000-0005-0000-0000-00006F010000}"/>
    <cellStyle name="20% - Accent1 26 2 3 2" xfId="20912" xr:uid="{00000000-0005-0000-0000-000070010000}"/>
    <cellStyle name="20% - Accent1 26 2 4" xfId="7630" xr:uid="{00000000-0005-0000-0000-000071010000}"/>
    <cellStyle name="20% - Accent1 26 2 4 2" xfId="18918" xr:uid="{00000000-0005-0000-0000-000072010000}"/>
    <cellStyle name="20% - Accent1 26 2 5" xfId="5636" xr:uid="{00000000-0005-0000-0000-000073010000}"/>
    <cellStyle name="20% - Accent1 26 2 5 2" xfId="16924" xr:uid="{00000000-0005-0000-0000-000074010000}"/>
    <cellStyle name="20% - Accent1 26 2 6" xfId="14930" xr:uid="{00000000-0005-0000-0000-000075010000}"/>
    <cellStyle name="20% - Accent1 26 3" xfId="10621" xr:uid="{00000000-0005-0000-0000-000076010000}"/>
    <cellStyle name="20% - Accent1 26 3 2" xfId="21909" xr:uid="{00000000-0005-0000-0000-000077010000}"/>
    <cellStyle name="20% - Accent1 26 4" xfId="8627" xr:uid="{00000000-0005-0000-0000-000078010000}"/>
    <cellStyle name="20% - Accent1 26 4 2" xfId="19915" xr:uid="{00000000-0005-0000-0000-000079010000}"/>
    <cellStyle name="20% - Accent1 26 5" xfId="6633" xr:uid="{00000000-0005-0000-0000-00007A010000}"/>
    <cellStyle name="20% - Accent1 26 5 2" xfId="17921" xr:uid="{00000000-0005-0000-0000-00007B010000}"/>
    <cellStyle name="20% - Accent1 26 6" xfId="4639" xr:uid="{00000000-0005-0000-0000-00007C010000}"/>
    <cellStyle name="20% - Accent1 26 6 2" xfId="15927" xr:uid="{00000000-0005-0000-0000-00007D010000}"/>
    <cellStyle name="20% - Accent1 26 7" xfId="13933" xr:uid="{00000000-0005-0000-0000-00007E010000}"/>
    <cellStyle name="20% - Accent1 26 8" xfId="12619" xr:uid="{00000000-0005-0000-0000-00007F010000}"/>
    <cellStyle name="20% - Accent1 27" xfId="684" xr:uid="{00000000-0005-0000-0000-000080010000}"/>
    <cellStyle name="20% - Accent1 27 2" xfId="3640" xr:uid="{00000000-0005-0000-0000-000081010000}"/>
    <cellStyle name="20% - Accent1 27 2 2" xfId="11619" xr:uid="{00000000-0005-0000-0000-000082010000}"/>
    <cellStyle name="20% - Accent1 27 2 2 2" xfId="22907" xr:uid="{00000000-0005-0000-0000-000083010000}"/>
    <cellStyle name="20% - Accent1 27 2 3" xfId="9625" xr:uid="{00000000-0005-0000-0000-000084010000}"/>
    <cellStyle name="20% - Accent1 27 2 3 2" xfId="20913" xr:uid="{00000000-0005-0000-0000-000085010000}"/>
    <cellStyle name="20% - Accent1 27 2 4" xfId="7631" xr:uid="{00000000-0005-0000-0000-000086010000}"/>
    <cellStyle name="20% - Accent1 27 2 4 2" xfId="18919" xr:uid="{00000000-0005-0000-0000-000087010000}"/>
    <cellStyle name="20% - Accent1 27 2 5" xfId="5637" xr:uid="{00000000-0005-0000-0000-000088010000}"/>
    <cellStyle name="20% - Accent1 27 2 5 2" xfId="16925" xr:uid="{00000000-0005-0000-0000-000089010000}"/>
    <cellStyle name="20% - Accent1 27 2 6" xfId="14931" xr:uid="{00000000-0005-0000-0000-00008A010000}"/>
    <cellStyle name="20% - Accent1 27 3" xfId="10622" xr:uid="{00000000-0005-0000-0000-00008B010000}"/>
    <cellStyle name="20% - Accent1 27 3 2" xfId="21910" xr:uid="{00000000-0005-0000-0000-00008C010000}"/>
    <cellStyle name="20% - Accent1 27 4" xfId="8628" xr:uid="{00000000-0005-0000-0000-00008D010000}"/>
    <cellStyle name="20% - Accent1 27 4 2" xfId="19916" xr:uid="{00000000-0005-0000-0000-00008E010000}"/>
    <cellStyle name="20% - Accent1 27 5" xfId="6634" xr:uid="{00000000-0005-0000-0000-00008F010000}"/>
    <cellStyle name="20% - Accent1 27 5 2" xfId="17922" xr:uid="{00000000-0005-0000-0000-000090010000}"/>
    <cellStyle name="20% - Accent1 27 6" xfId="4640" xr:uid="{00000000-0005-0000-0000-000091010000}"/>
    <cellStyle name="20% - Accent1 27 6 2" xfId="15928" xr:uid="{00000000-0005-0000-0000-000092010000}"/>
    <cellStyle name="20% - Accent1 27 7" xfId="13934" xr:uid="{00000000-0005-0000-0000-000093010000}"/>
    <cellStyle name="20% - Accent1 27 8" xfId="12620" xr:uid="{00000000-0005-0000-0000-000094010000}"/>
    <cellStyle name="20% - Accent1 28" xfId="685" xr:uid="{00000000-0005-0000-0000-000095010000}"/>
    <cellStyle name="20% - Accent1 28 2" xfId="3641" xr:uid="{00000000-0005-0000-0000-000096010000}"/>
    <cellStyle name="20% - Accent1 28 2 2" xfId="11620" xr:uid="{00000000-0005-0000-0000-000097010000}"/>
    <cellStyle name="20% - Accent1 28 2 2 2" xfId="22908" xr:uid="{00000000-0005-0000-0000-000098010000}"/>
    <cellStyle name="20% - Accent1 28 2 3" xfId="9626" xr:uid="{00000000-0005-0000-0000-000099010000}"/>
    <cellStyle name="20% - Accent1 28 2 3 2" xfId="20914" xr:uid="{00000000-0005-0000-0000-00009A010000}"/>
    <cellStyle name="20% - Accent1 28 2 4" xfId="7632" xr:uid="{00000000-0005-0000-0000-00009B010000}"/>
    <cellStyle name="20% - Accent1 28 2 4 2" xfId="18920" xr:uid="{00000000-0005-0000-0000-00009C010000}"/>
    <cellStyle name="20% - Accent1 28 2 5" xfId="5638" xr:uid="{00000000-0005-0000-0000-00009D010000}"/>
    <cellStyle name="20% - Accent1 28 2 5 2" xfId="16926" xr:uid="{00000000-0005-0000-0000-00009E010000}"/>
    <cellStyle name="20% - Accent1 28 2 6" xfId="14932" xr:uid="{00000000-0005-0000-0000-00009F010000}"/>
    <cellStyle name="20% - Accent1 28 3" xfId="10623" xr:uid="{00000000-0005-0000-0000-0000A0010000}"/>
    <cellStyle name="20% - Accent1 28 3 2" xfId="21911" xr:uid="{00000000-0005-0000-0000-0000A1010000}"/>
    <cellStyle name="20% - Accent1 28 4" xfId="8629" xr:uid="{00000000-0005-0000-0000-0000A2010000}"/>
    <cellStyle name="20% - Accent1 28 4 2" xfId="19917" xr:uid="{00000000-0005-0000-0000-0000A3010000}"/>
    <cellStyle name="20% - Accent1 28 5" xfId="6635" xr:uid="{00000000-0005-0000-0000-0000A4010000}"/>
    <cellStyle name="20% - Accent1 28 5 2" xfId="17923" xr:uid="{00000000-0005-0000-0000-0000A5010000}"/>
    <cellStyle name="20% - Accent1 28 6" xfId="4641" xr:uid="{00000000-0005-0000-0000-0000A6010000}"/>
    <cellStyle name="20% - Accent1 28 6 2" xfId="15929" xr:uid="{00000000-0005-0000-0000-0000A7010000}"/>
    <cellStyle name="20% - Accent1 28 7" xfId="13935" xr:uid="{00000000-0005-0000-0000-0000A8010000}"/>
    <cellStyle name="20% - Accent1 28 8" xfId="12621" xr:uid="{00000000-0005-0000-0000-0000A9010000}"/>
    <cellStyle name="20% - Accent1 29" xfId="686" xr:uid="{00000000-0005-0000-0000-0000AA010000}"/>
    <cellStyle name="20% - Accent1 29 2" xfId="3642" xr:uid="{00000000-0005-0000-0000-0000AB010000}"/>
    <cellStyle name="20% - Accent1 29 2 2" xfId="11621" xr:uid="{00000000-0005-0000-0000-0000AC010000}"/>
    <cellStyle name="20% - Accent1 29 2 2 2" xfId="22909" xr:uid="{00000000-0005-0000-0000-0000AD010000}"/>
    <cellStyle name="20% - Accent1 29 2 3" xfId="9627" xr:uid="{00000000-0005-0000-0000-0000AE010000}"/>
    <cellStyle name="20% - Accent1 29 2 3 2" xfId="20915" xr:uid="{00000000-0005-0000-0000-0000AF010000}"/>
    <cellStyle name="20% - Accent1 29 2 4" xfId="7633" xr:uid="{00000000-0005-0000-0000-0000B0010000}"/>
    <cellStyle name="20% - Accent1 29 2 4 2" xfId="18921" xr:uid="{00000000-0005-0000-0000-0000B1010000}"/>
    <cellStyle name="20% - Accent1 29 2 5" xfId="5639" xr:uid="{00000000-0005-0000-0000-0000B2010000}"/>
    <cellStyle name="20% - Accent1 29 2 5 2" xfId="16927" xr:uid="{00000000-0005-0000-0000-0000B3010000}"/>
    <cellStyle name="20% - Accent1 29 2 6" xfId="14933" xr:uid="{00000000-0005-0000-0000-0000B4010000}"/>
    <cellStyle name="20% - Accent1 29 3" xfId="10624" xr:uid="{00000000-0005-0000-0000-0000B5010000}"/>
    <cellStyle name="20% - Accent1 29 3 2" xfId="21912" xr:uid="{00000000-0005-0000-0000-0000B6010000}"/>
    <cellStyle name="20% - Accent1 29 4" xfId="8630" xr:uid="{00000000-0005-0000-0000-0000B7010000}"/>
    <cellStyle name="20% - Accent1 29 4 2" xfId="19918" xr:uid="{00000000-0005-0000-0000-0000B8010000}"/>
    <cellStyle name="20% - Accent1 29 5" xfId="6636" xr:uid="{00000000-0005-0000-0000-0000B9010000}"/>
    <cellStyle name="20% - Accent1 29 5 2" xfId="17924" xr:uid="{00000000-0005-0000-0000-0000BA010000}"/>
    <cellStyle name="20% - Accent1 29 6" xfId="4642" xr:uid="{00000000-0005-0000-0000-0000BB010000}"/>
    <cellStyle name="20% - Accent1 29 6 2" xfId="15930" xr:uid="{00000000-0005-0000-0000-0000BC010000}"/>
    <cellStyle name="20% - Accent1 29 7" xfId="13936" xr:uid="{00000000-0005-0000-0000-0000BD010000}"/>
    <cellStyle name="20% - Accent1 29 8" xfId="12622" xr:uid="{00000000-0005-0000-0000-0000BE010000}"/>
    <cellStyle name="20% - Accent1 3" xfId="687" xr:uid="{00000000-0005-0000-0000-0000BF010000}"/>
    <cellStyle name="20% - Accent1 3 10" xfId="24560" xr:uid="{00000000-0005-0000-0000-0000C0010000}"/>
    <cellStyle name="20% - Accent1 3 11" xfId="24950" xr:uid="{00000000-0005-0000-0000-0000C1010000}"/>
    <cellStyle name="20% - Accent1 3 2" xfId="3643" xr:uid="{00000000-0005-0000-0000-0000C2010000}"/>
    <cellStyle name="20% - Accent1 3 2 2" xfId="11622" xr:uid="{00000000-0005-0000-0000-0000C3010000}"/>
    <cellStyle name="20% - Accent1 3 2 2 2" xfId="22910" xr:uid="{00000000-0005-0000-0000-0000C4010000}"/>
    <cellStyle name="20% - Accent1 3 2 3" xfId="9628" xr:uid="{00000000-0005-0000-0000-0000C5010000}"/>
    <cellStyle name="20% - Accent1 3 2 3 2" xfId="20916" xr:uid="{00000000-0005-0000-0000-0000C6010000}"/>
    <cellStyle name="20% - Accent1 3 2 4" xfId="7634" xr:uid="{00000000-0005-0000-0000-0000C7010000}"/>
    <cellStyle name="20% - Accent1 3 2 4 2" xfId="18922" xr:uid="{00000000-0005-0000-0000-0000C8010000}"/>
    <cellStyle name="20% - Accent1 3 2 5" xfId="5640" xr:uid="{00000000-0005-0000-0000-0000C9010000}"/>
    <cellStyle name="20% - Accent1 3 2 5 2" xfId="16928" xr:uid="{00000000-0005-0000-0000-0000CA010000}"/>
    <cellStyle name="20% - Accent1 3 2 6" xfId="14934" xr:uid="{00000000-0005-0000-0000-0000CB010000}"/>
    <cellStyle name="20% - Accent1 3 2 7" xfId="24321" xr:uid="{00000000-0005-0000-0000-0000CC010000}"/>
    <cellStyle name="20% - Accent1 3 2 8" xfId="24785" xr:uid="{00000000-0005-0000-0000-0000CD010000}"/>
    <cellStyle name="20% - Accent1 3 2 9" xfId="25152" xr:uid="{00000000-0005-0000-0000-0000CE010000}"/>
    <cellStyle name="20% - Accent1 3 3" xfId="10625" xr:uid="{00000000-0005-0000-0000-0000CF010000}"/>
    <cellStyle name="20% - Accent1 3 3 2" xfId="21913" xr:uid="{00000000-0005-0000-0000-0000D0010000}"/>
    <cellStyle name="20% - Accent1 3 4" xfId="8631" xr:uid="{00000000-0005-0000-0000-0000D1010000}"/>
    <cellStyle name="20% - Accent1 3 4 2" xfId="19919" xr:uid="{00000000-0005-0000-0000-0000D2010000}"/>
    <cellStyle name="20% - Accent1 3 5" xfId="6637" xr:uid="{00000000-0005-0000-0000-0000D3010000}"/>
    <cellStyle name="20% - Accent1 3 5 2" xfId="17925" xr:uid="{00000000-0005-0000-0000-0000D4010000}"/>
    <cellStyle name="20% - Accent1 3 6" xfId="4643" xr:uid="{00000000-0005-0000-0000-0000D5010000}"/>
    <cellStyle name="20% - Accent1 3 6 2" xfId="15931" xr:uid="{00000000-0005-0000-0000-0000D6010000}"/>
    <cellStyle name="20% - Accent1 3 7" xfId="13937" xr:uid="{00000000-0005-0000-0000-0000D7010000}"/>
    <cellStyle name="20% - Accent1 3 8" xfId="12623" xr:uid="{00000000-0005-0000-0000-0000D8010000}"/>
    <cellStyle name="20% - Accent1 3 9" xfId="23933" xr:uid="{00000000-0005-0000-0000-0000D9010000}"/>
    <cellStyle name="20% - Accent1 30" xfId="688" xr:uid="{00000000-0005-0000-0000-0000DA010000}"/>
    <cellStyle name="20% - Accent1 30 2" xfId="3644" xr:uid="{00000000-0005-0000-0000-0000DB010000}"/>
    <cellStyle name="20% - Accent1 30 2 2" xfId="11623" xr:uid="{00000000-0005-0000-0000-0000DC010000}"/>
    <cellStyle name="20% - Accent1 30 2 2 2" xfId="22911" xr:uid="{00000000-0005-0000-0000-0000DD010000}"/>
    <cellStyle name="20% - Accent1 30 2 3" xfId="9629" xr:uid="{00000000-0005-0000-0000-0000DE010000}"/>
    <cellStyle name="20% - Accent1 30 2 3 2" xfId="20917" xr:uid="{00000000-0005-0000-0000-0000DF010000}"/>
    <cellStyle name="20% - Accent1 30 2 4" xfId="7635" xr:uid="{00000000-0005-0000-0000-0000E0010000}"/>
    <cellStyle name="20% - Accent1 30 2 4 2" xfId="18923" xr:uid="{00000000-0005-0000-0000-0000E1010000}"/>
    <cellStyle name="20% - Accent1 30 2 5" xfId="5641" xr:uid="{00000000-0005-0000-0000-0000E2010000}"/>
    <cellStyle name="20% - Accent1 30 2 5 2" xfId="16929" xr:uid="{00000000-0005-0000-0000-0000E3010000}"/>
    <cellStyle name="20% - Accent1 30 2 6" xfId="14935" xr:uid="{00000000-0005-0000-0000-0000E4010000}"/>
    <cellStyle name="20% - Accent1 30 3" xfId="10626" xr:uid="{00000000-0005-0000-0000-0000E5010000}"/>
    <cellStyle name="20% - Accent1 30 3 2" xfId="21914" xr:uid="{00000000-0005-0000-0000-0000E6010000}"/>
    <cellStyle name="20% - Accent1 30 4" xfId="8632" xr:uid="{00000000-0005-0000-0000-0000E7010000}"/>
    <cellStyle name="20% - Accent1 30 4 2" xfId="19920" xr:uid="{00000000-0005-0000-0000-0000E8010000}"/>
    <cellStyle name="20% - Accent1 30 5" xfId="6638" xr:uid="{00000000-0005-0000-0000-0000E9010000}"/>
    <cellStyle name="20% - Accent1 30 5 2" xfId="17926" xr:uid="{00000000-0005-0000-0000-0000EA010000}"/>
    <cellStyle name="20% - Accent1 30 6" xfId="4644" xr:uid="{00000000-0005-0000-0000-0000EB010000}"/>
    <cellStyle name="20% - Accent1 30 6 2" xfId="15932" xr:uid="{00000000-0005-0000-0000-0000EC010000}"/>
    <cellStyle name="20% - Accent1 30 7" xfId="13938" xr:uid="{00000000-0005-0000-0000-0000ED010000}"/>
    <cellStyle name="20% - Accent1 30 8" xfId="12624" xr:uid="{00000000-0005-0000-0000-0000EE010000}"/>
    <cellStyle name="20% - Accent1 31" xfId="689" xr:uid="{00000000-0005-0000-0000-0000EF010000}"/>
    <cellStyle name="20% - Accent1 31 2" xfId="3645" xr:uid="{00000000-0005-0000-0000-0000F0010000}"/>
    <cellStyle name="20% - Accent1 31 2 2" xfId="11624" xr:uid="{00000000-0005-0000-0000-0000F1010000}"/>
    <cellStyle name="20% - Accent1 31 2 2 2" xfId="22912" xr:uid="{00000000-0005-0000-0000-0000F2010000}"/>
    <cellStyle name="20% - Accent1 31 2 3" xfId="9630" xr:uid="{00000000-0005-0000-0000-0000F3010000}"/>
    <cellStyle name="20% - Accent1 31 2 3 2" xfId="20918" xr:uid="{00000000-0005-0000-0000-0000F4010000}"/>
    <cellStyle name="20% - Accent1 31 2 4" xfId="7636" xr:uid="{00000000-0005-0000-0000-0000F5010000}"/>
    <cellStyle name="20% - Accent1 31 2 4 2" xfId="18924" xr:uid="{00000000-0005-0000-0000-0000F6010000}"/>
    <cellStyle name="20% - Accent1 31 2 5" xfId="5642" xr:uid="{00000000-0005-0000-0000-0000F7010000}"/>
    <cellStyle name="20% - Accent1 31 2 5 2" xfId="16930" xr:uid="{00000000-0005-0000-0000-0000F8010000}"/>
    <cellStyle name="20% - Accent1 31 2 6" xfId="14936" xr:uid="{00000000-0005-0000-0000-0000F9010000}"/>
    <cellStyle name="20% - Accent1 31 3" xfId="10627" xr:uid="{00000000-0005-0000-0000-0000FA010000}"/>
    <cellStyle name="20% - Accent1 31 3 2" xfId="21915" xr:uid="{00000000-0005-0000-0000-0000FB010000}"/>
    <cellStyle name="20% - Accent1 31 4" xfId="8633" xr:uid="{00000000-0005-0000-0000-0000FC010000}"/>
    <cellStyle name="20% - Accent1 31 4 2" xfId="19921" xr:uid="{00000000-0005-0000-0000-0000FD010000}"/>
    <cellStyle name="20% - Accent1 31 5" xfId="6639" xr:uid="{00000000-0005-0000-0000-0000FE010000}"/>
    <cellStyle name="20% - Accent1 31 5 2" xfId="17927" xr:uid="{00000000-0005-0000-0000-0000FF010000}"/>
    <cellStyle name="20% - Accent1 31 6" xfId="4645" xr:uid="{00000000-0005-0000-0000-000000020000}"/>
    <cellStyle name="20% - Accent1 31 6 2" xfId="15933" xr:uid="{00000000-0005-0000-0000-000001020000}"/>
    <cellStyle name="20% - Accent1 31 7" xfId="13939" xr:uid="{00000000-0005-0000-0000-000002020000}"/>
    <cellStyle name="20% - Accent1 31 8" xfId="12625" xr:uid="{00000000-0005-0000-0000-000003020000}"/>
    <cellStyle name="20% - Accent1 32" xfId="690" xr:uid="{00000000-0005-0000-0000-000004020000}"/>
    <cellStyle name="20% - Accent1 32 2" xfId="3646" xr:uid="{00000000-0005-0000-0000-000005020000}"/>
    <cellStyle name="20% - Accent1 32 2 2" xfId="11625" xr:uid="{00000000-0005-0000-0000-000006020000}"/>
    <cellStyle name="20% - Accent1 32 2 2 2" xfId="22913" xr:uid="{00000000-0005-0000-0000-000007020000}"/>
    <cellStyle name="20% - Accent1 32 2 3" xfId="9631" xr:uid="{00000000-0005-0000-0000-000008020000}"/>
    <cellStyle name="20% - Accent1 32 2 3 2" xfId="20919" xr:uid="{00000000-0005-0000-0000-000009020000}"/>
    <cellStyle name="20% - Accent1 32 2 4" xfId="7637" xr:uid="{00000000-0005-0000-0000-00000A020000}"/>
    <cellStyle name="20% - Accent1 32 2 4 2" xfId="18925" xr:uid="{00000000-0005-0000-0000-00000B020000}"/>
    <cellStyle name="20% - Accent1 32 2 5" xfId="5643" xr:uid="{00000000-0005-0000-0000-00000C020000}"/>
    <cellStyle name="20% - Accent1 32 2 5 2" xfId="16931" xr:uid="{00000000-0005-0000-0000-00000D020000}"/>
    <cellStyle name="20% - Accent1 32 2 6" xfId="14937" xr:uid="{00000000-0005-0000-0000-00000E020000}"/>
    <cellStyle name="20% - Accent1 32 3" xfId="10628" xr:uid="{00000000-0005-0000-0000-00000F020000}"/>
    <cellStyle name="20% - Accent1 32 3 2" xfId="21916" xr:uid="{00000000-0005-0000-0000-000010020000}"/>
    <cellStyle name="20% - Accent1 32 4" xfId="8634" xr:uid="{00000000-0005-0000-0000-000011020000}"/>
    <cellStyle name="20% - Accent1 32 4 2" xfId="19922" xr:uid="{00000000-0005-0000-0000-000012020000}"/>
    <cellStyle name="20% - Accent1 32 5" xfId="6640" xr:uid="{00000000-0005-0000-0000-000013020000}"/>
    <cellStyle name="20% - Accent1 32 5 2" xfId="17928" xr:uid="{00000000-0005-0000-0000-000014020000}"/>
    <cellStyle name="20% - Accent1 32 6" xfId="4646" xr:uid="{00000000-0005-0000-0000-000015020000}"/>
    <cellStyle name="20% - Accent1 32 6 2" xfId="15934" xr:uid="{00000000-0005-0000-0000-000016020000}"/>
    <cellStyle name="20% - Accent1 32 7" xfId="13940" xr:uid="{00000000-0005-0000-0000-000017020000}"/>
    <cellStyle name="20% - Accent1 32 8" xfId="12626" xr:uid="{00000000-0005-0000-0000-000018020000}"/>
    <cellStyle name="20% - Accent1 33" xfId="691" xr:uid="{00000000-0005-0000-0000-000019020000}"/>
    <cellStyle name="20% - Accent1 33 2" xfId="3647" xr:uid="{00000000-0005-0000-0000-00001A020000}"/>
    <cellStyle name="20% - Accent1 33 2 2" xfId="11626" xr:uid="{00000000-0005-0000-0000-00001B020000}"/>
    <cellStyle name="20% - Accent1 33 2 2 2" xfId="22914" xr:uid="{00000000-0005-0000-0000-00001C020000}"/>
    <cellStyle name="20% - Accent1 33 2 3" xfId="9632" xr:uid="{00000000-0005-0000-0000-00001D020000}"/>
    <cellStyle name="20% - Accent1 33 2 3 2" xfId="20920" xr:uid="{00000000-0005-0000-0000-00001E020000}"/>
    <cellStyle name="20% - Accent1 33 2 4" xfId="7638" xr:uid="{00000000-0005-0000-0000-00001F020000}"/>
    <cellStyle name="20% - Accent1 33 2 4 2" xfId="18926" xr:uid="{00000000-0005-0000-0000-000020020000}"/>
    <cellStyle name="20% - Accent1 33 2 5" xfId="5644" xr:uid="{00000000-0005-0000-0000-000021020000}"/>
    <cellStyle name="20% - Accent1 33 2 5 2" xfId="16932" xr:uid="{00000000-0005-0000-0000-000022020000}"/>
    <cellStyle name="20% - Accent1 33 2 6" xfId="14938" xr:uid="{00000000-0005-0000-0000-000023020000}"/>
    <cellStyle name="20% - Accent1 33 3" xfId="10629" xr:uid="{00000000-0005-0000-0000-000024020000}"/>
    <cellStyle name="20% - Accent1 33 3 2" xfId="21917" xr:uid="{00000000-0005-0000-0000-000025020000}"/>
    <cellStyle name="20% - Accent1 33 4" xfId="8635" xr:uid="{00000000-0005-0000-0000-000026020000}"/>
    <cellStyle name="20% - Accent1 33 4 2" xfId="19923" xr:uid="{00000000-0005-0000-0000-000027020000}"/>
    <cellStyle name="20% - Accent1 33 5" xfId="6641" xr:uid="{00000000-0005-0000-0000-000028020000}"/>
    <cellStyle name="20% - Accent1 33 5 2" xfId="17929" xr:uid="{00000000-0005-0000-0000-000029020000}"/>
    <cellStyle name="20% - Accent1 33 6" xfId="4647" xr:uid="{00000000-0005-0000-0000-00002A020000}"/>
    <cellStyle name="20% - Accent1 33 6 2" xfId="15935" xr:uid="{00000000-0005-0000-0000-00002B020000}"/>
    <cellStyle name="20% - Accent1 33 7" xfId="13941" xr:uid="{00000000-0005-0000-0000-00002C020000}"/>
    <cellStyle name="20% - Accent1 33 8" xfId="12627" xr:uid="{00000000-0005-0000-0000-00002D020000}"/>
    <cellStyle name="20% - Accent1 34" xfId="692" xr:uid="{00000000-0005-0000-0000-00002E020000}"/>
    <cellStyle name="20% - Accent1 34 2" xfId="3648" xr:uid="{00000000-0005-0000-0000-00002F020000}"/>
    <cellStyle name="20% - Accent1 34 2 2" xfId="11627" xr:uid="{00000000-0005-0000-0000-000030020000}"/>
    <cellStyle name="20% - Accent1 34 2 2 2" xfId="22915" xr:uid="{00000000-0005-0000-0000-000031020000}"/>
    <cellStyle name="20% - Accent1 34 2 3" xfId="9633" xr:uid="{00000000-0005-0000-0000-000032020000}"/>
    <cellStyle name="20% - Accent1 34 2 3 2" xfId="20921" xr:uid="{00000000-0005-0000-0000-000033020000}"/>
    <cellStyle name="20% - Accent1 34 2 4" xfId="7639" xr:uid="{00000000-0005-0000-0000-000034020000}"/>
    <cellStyle name="20% - Accent1 34 2 4 2" xfId="18927" xr:uid="{00000000-0005-0000-0000-000035020000}"/>
    <cellStyle name="20% - Accent1 34 2 5" xfId="5645" xr:uid="{00000000-0005-0000-0000-000036020000}"/>
    <cellStyle name="20% - Accent1 34 2 5 2" xfId="16933" xr:uid="{00000000-0005-0000-0000-000037020000}"/>
    <cellStyle name="20% - Accent1 34 2 6" xfId="14939" xr:uid="{00000000-0005-0000-0000-000038020000}"/>
    <cellStyle name="20% - Accent1 34 3" xfId="10630" xr:uid="{00000000-0005-0000-0000-000039020000}"/>
    <cellStyle name="20% - Accent1 34 3 2" xfId="21918" xr:uid="{00000000-0005-0000-0000-00003A020000}"/>
    <cellStyle name="20% - Accent1 34 4" xfId="8636" xr:uid="{00000000-0005-0000-0000-00003B020000}"/>
    <cellStyle name="20% - Accent1 34 4 2" xfId="19924" xr:uid="{00000000-0005-0000-0000-00003C020000}"/>
    <cellStyle name="20% - Accent1 34 5" xfId="6642" xr:uid="{00000000-0005-0000-0000-00003D020000}"/>
    <cellStyle name="20% - Accent1 34 5 2" xfId="17930" xr:uid="{00000000-0005-0000-0000-00003E020000}"/>
    <cellStyle name="20% - Accent1 34 6" xfId="4648" xr:uid="{00000000-0005-0000-0000-00003F020000}"/>
    <cellStyle name="20% - Accent1 34 6 2" xfId="15936" xr:uid="{00000000-0005-0000-0000-000040020000}"/>
    <cellStyle name="20% - Accent1 34 7" xfId="13942" xr:uid="{00000000-0005-0000-0000-000041020000}"/>
    <cellStyle name="20% - Accent1 34 8" xfId="12628" xr:uid="{00000000-0005-0000-0000-000042020000}"/>
    <cellStyle name="20% - Accent1 35" xfId="693" xr:uid="{00000000-0005-0000-0000-000043020000}"/>
    <cellStyle name="20% - Accent1 35 2" xfId="3649" xr:uid="{00000000-0005-0000-0000-000044020000}"/>
    <cellStyle name="20% - Accent1 35 2 2" xfId="11628" xr:uid="{00000000-0005-0000-0000-000045020000}"/>
    <cellStyle name="20% - Accent1 35 2 2 2" xfId="22916" xr:uid="{00000000-0005-0000-0000-000046020000}"/>
    <cellStyle name="20% - Accent1 35 2 3" xfId="9634" xr:uid="{00000000-0005-0000-0000-000047020000}"/>
    <cellStyle name="20% - Accent1 35 2 3 2" xfId="20922" xr:uid="{00000000-0005-0000-0000-000048020000}"/>
    <cellStyle name="20% - Accent1 35 2 4" xfId="7640" xr:uid="{00000000-0005-0000-0000-000049020000}"/>
    <cellStyle name="20% - Accent1 35 2 4 2" xfId="18928" xr:uid="{00000000-0005-0000-0000-00004A020000}"/>
    <cellStyle name="20% - Accent1 35 2 5" xfId="5646" xr:uid="{00000000-0005-0000-0000-00004B020000}"/>
    <cellStyle name="20% - Accent1 35 2 5 2" xfId="16934" xr:uid="{00000000-0005-0000-0000-00004C020000}"/>
    <cellStyle name="20% - Accent1 35 2 6" xfId="14940" xr:uid="{00000000-0005-0000-0000-00004D020000}"/>
    <cellStyle name="20% - Accent1 35 3" xfId="10631" xr:uid="{00000000-0005-0000-0000-00004E020000}"/>
    <cellStyle name="20% - Accent1 35 3 2" xfId="21919" xr:uid="{00000000-0005-0000-0000-00004F020000}"/>
    <cellStyle name="20% - Accent1 35 4" xfId="8637" xr:uid="{00000000-0005-0000-0000-000050020000}"/>
    <cellStyle name="20% - Accent1 35 4 2" xfId="19925" xr:uid="{00000000-0005-0000-0000-000051020000}"/>
    <cellStyle name="20% - Accent1 35 5" xfId="6643" xr:uid="{00000000-0005-0000-0000-000052020000}"/>
    <cellStyle name="20% - Accent1 35 5 2" xfId="17931" xr:uid="{00000000-0005-0000-0000-000053020000}"/>
    <cellStyle name="20% - Accent1 35 6" xfId="4649" xr:uid="{00000000-0005-0000-0000-000054020000}"/>
    <cellStyle name="20% - Accent1 35 6 2" xfId="15937" xr:uid="{00000000-0005-0000-0000-000055020000}"/>
    <cellStyle name="20% - Accent1 35 7" xfId="13943" xr:uid="{00000000-0005-0000-0000-000056020000}"/>
    <cellStyle name="20% - Accent1 35 8" xfId="12629" xr:uid="{00000000-0005-0000-0000-000057020000}"/>
    <cellStyle name="20% - Accent1 36" xfId="694" xr:uid="{00000000-0005-0000-0000-000058020000}"/>
    <cellStyle name="20% - Accent1 36 2" xfId="3650" xr:uid="{00000000-0005-0000-0000-000059020000}"/>
    <cellStyle name="20% - Accent1 36 2 2" xfId="11629" xr:uid="{00000000-0005-0000-0000-00005A020000}"/>
    <cellStyle name="20% - Accent1 36 2 2 2" xfId="22917" xr:uid="{00000000-0005-0000-0000-00005B020000}"/>
    <cellStyle name="20% - Accent1 36 2 3" xfId="9635" xr:uid="{00000000-0005-0000-0000-00005C020000}"/>
    <cellStyle name="20% - Accent1 36 2 3 2" xfId="20923" xr:uid="{00000000-0005-0000-0000-00005D020000}"/>
    <cellStyle name="20% - Accent1 36 2 4" xfId="7641" xr:uid="{00000000-0005-0000-0000-00005E020000}"/>
    <cellStyle name="20% - Accent1 36 2 4 2" xfId="18929" xr:uid="{00000000-0005-0000-0000-00005F020000}"/>
    <cellStyle name="20% - Accent1 36 2 5" xfId="5647" xr:uid="{00000000-0005-0000-0000-000060020000}"/>
    <cellStyle name="20% - Accent1 36 2 5 2" xfId="16935" xr:uid="{00000000-0005-0000-0000-000061020000}"/>
    <cellStyle name="20% - Accent1 36 2 6" xfId="14941" xr:uid="{00000000-0005-0000-0000-000062020000}"/>
    <cellStyle name="20% - Accent1 36 3" xfId="10632" xr:uid="{00000000-0005-0000-0000-000063020000}"/>
    <cellStyle name="20% - Accent1 36 3 2" xfId="21920" xr:uid="{00000000-0005-0000-0000-000064020000}"/>
    <cellStyle name="20% - Accent1 36 4" xfId="8638" xr:uid="{00000000-0005-0000-0000-000065020000}"/>
    <cellStyle name="20% - Accent1 36 4 2" xfId="19926" xr:uid="{00000000-0005-0000-0000-000066020000}"/>
    <cellStyle name="20% - Accent1 36 5" xfId="6644" xr:uid="{00000000-0005-0000-0000-000067020000}"/>
    <cellStyle name="20% - Accent1 36 5 2" xfId="17932" xr:uid="{00000000-0005-0000-0000-000068020000}"/>
    <cellStyle name="20% - Accent1 36 6" xfId="4650" xr:uid="{00000000-0005-0000-0000-000069020000}"/>
    <cellStyle name="20% - Accent1 36 6 2" xfId="15938" xr:uid="{00000000-0005-0000-0000-00006A020000}"/>
    <cellStyle name="20% - Accent1 36 7" xfId="13944" xr:uid="{00000000-0005-0000-0000-00006B020000}"/>
    <cellStyle name="20% - Accent1 36 8" xfId="12630" xr:uid="{00000000-0005-0000-0000-00006C020000}"/>
    <cellStyle name="20% - Accent1 37" xfId="695" xr:uid="{00000000-0005-0000-0000-00006D020000}"/>
    <cellStyle name="20% - Accent1 37 2" xfId="3651" xr:uid="{00000000-0005-0000-0000-00006E020000}"/>
    <cellStyle name="20% - Accent1 37 2 2" xfId="11630" xr:uid="{00000000-0005-0000-0000-00006F020000}"/>
    <cellStyle name="20% - Accent1 37 2 2 2" xfId="22918" xr:uid="{00000000-0005-0000-0000-000070020000}"/>
    <cellStyle name="20% - Accent1 37 2 3" xfId="9636" xr:uid="{00000000-0005-0000-0000-000071020000}"/>
    <cellStyle name="20% - Accent1 37 2 3 2" xfId="20924" xr:uid="{00000000-0005-0000-0000-000072020000}"/>
    <cellStyle name="20% - Accent1 37 2 4" xfId="7642" xr:uid="{00000000-0005-0000-0000-000073020000}"/>
    <cellStyle name="20% - Accent1 37 2 4 2" xfId="18930" xr:uid="{00000000-0005-0000-0000-000074020000}"/>
    <cellStyle name="20% - Accent1 37 2 5" xfId="5648" xr:uid="{00000000-0005-0000-0000-000075020000}"/>
    <cellStyle name="20% - Accent1 37 2 5 2" xfId="16936" xr:uid="{00000000-0005-0000-0000-000076020000}"/>
    <cellStyle name="20% - Accent1 37 2 6" xfId="14942" xr:uid="{00000000-0005-0000-0000-000077020000}"/>
    <cellStyle name="20% - Accent1 37 3" xfId="10633" xr:uid="{00000000-0005-0000-0000-000078020000}"/>
    <cellStyle name="20% - Accent1 37 3 2" xfId="21921" xr:uid="{00000000-0005-0000-0000-000079020000}"/>
    <cellStyle name="20% - Accent1 37 4" xfId="8639" xr:uid="{00000000-0005-0000-0000-00007A020000}"/>
    <cellStyle name="20% - Accent1 37 4 2" xfId="19927" xr:uid="{00000000-0005-0000-0000-00007B020000}"/>
    <cellStyle name="20% - Accent1 37 5" xfId="6645" xr:uid="{00000000-0005-0000-0000-00007C020000}"/>
    <cellStyle name="20% - Accent1 37 5 2" xfId="17933" xr:uid="{00000000-0005-0000-0000-00007D020000}"/>
    <cellStyle name="20% - Accent1 37 6" xfId="4651" xr:uid="{00000000-0005-0000-0000-00007E020000}"/>
    <cellStyle name="20% - Accent1 37 6 2" xfId="15939" xr:uid="{00000000-0005-0000-0000-00007F020000}"/>
    <cellStyle name="20% - Accent1 37 7" xfId="13945" xr:uid="{00000000-0005-0000-0000-000080020000}"/>
    <cellStyle name="20% - Accent1 37 8" xfId="12631" xr:uid="{00000000-0005-0000-0000-000081020000}"/>
    <cellStyle name="20% - Accent1 38" xfId="696" xr:uid="{00000000-0005-0000-0000-000082020000}"/>
    <cellStyle name="20% - Accent1 38 2" xfId="3652" xr:uid="{00000000-0005-0000-0000-000083020000}"/>
    <cellStyle name="20% - Accent1 38 2 2" xfId="11631" xr:uid="{00000000-0005-0000-0000-000084020000}"/>
    <cellStyle name="20% - Accent1 38 2 2 2" xfId="22919" xr:uid="{00000000-0005-0000-0000-000085020000}"/>
    <cellStyle name="20% - Accent1 38 2 3" xfId="9637" xr:uid="{00000000-0005-0000-0000-000086020000}"/>
    <cellStyle name="20% - Accent1 38 2 3 2" xfId="20925" xr:uid="{00000000-0005-0000-0000-000087020000}"/>
    <cellStyle name="20% - Accent1 38 2 4" xfId="7643" xr:uid="{00000000-0005-0000-0000-000088020000}"/>
    <cellStyle name="20% - Accent1 38 2 4 2" xfId="18931" xr:uid="{00000000-0005-0000-0000-000089020000}"/>
    <cellStyle name="20% - Accent1 38 2 5" xfId="5649" xr:uid="{00000000-0005-0000-0000-00008A020000}"/>
    <cellStyle name="20% - Accent1 38 2 5 2" xfId="16937" xr:uid="{00000000-0005-0000-0000-00008B020000}"/>
    <cellStyle name="20% - Accent1 38 2 6" xfId="14943" xr:uid="{00000000-0005-0000-0000-00008C020000}"/>
    <cellStyle name="20% - Accent1 38 3" xfId="10634" xr:uid="{00000000-0005-0000-0000-00008D020000}"/>
    <cellStyle name="20% - Accent1 38 3 2" xfId="21922" xr:uid="{00000000-0005-0000-0000-00008E020000}"/>
    <cellStyle name="20% - Accent1 38 4" xfId="8640" xr:uid="{00000000-0005-0000-0000-00008F020000}"/>
    <cellStyle name="20% - Accent1 38 4 2" xfId="19928" xr:uid="{00000000-0005-0000-0000-000090020000}"/>
    <cellStyle name="20% - Accent1 38 5" xfId="6646" xr:uid="{00000000-0005-0000-0000-000091020000}"/>
    <cellStyle name="20% - Accent1 38 5 2" xfId="17934" xr:uid="{00000000-0005-0000-0000-000092020000}"/>
    <cellStyle name="20% - Accent1 38 6" xfId="4652" xr:uid="{00000000-0005-0000-0000-000093020000}"/>
    <cellStyle name="20% - Accent1 38 6 2" xfId="15940" xr:uid="{00000000-0005-0000-0000-000094020000}"/>
    <cellStyle name="20% - Accent1 38 7" xfId="13946" xr:uid="{00000000-0005-0000-0000-000095020000}"/>
    <cellStyle name="20% - Accent1 38 8" xfId="12632" xr:uid="{00000000-0005-0000-0000-000096020000}"/>
    <cellStyle name="20% - Accent1 39" xfId="697" xr:uid="{00000000-0005-0000-0000-000097020000}"/>
    <cellStyle name="20% - Accent1 39 2" xfId="3653" xr:uid="{00000000-0005-0000-0000-000098020000}"/>
    <cellStyle name="20% - Accent1 39 2 2" xfId="11632" xr:uid="{00000000-0005-0000-0000-000099020000}"/>
    <cellStyle name="20% - Accent1 39 2 2 2" xfId="22920" xr:uid="{00000000-0005-0000-0000-00009A020000}"/>
    <cellStyle name="20% - Accent1 39 2 3" xfId="9638" xr:uid="{00000000-0005-0000-0000-00009B020000}"/>
    <cellStyle name="20% - Accent1 39 2 3 2" xfId="20926" xr:uid="{00000000-0005-0000-0000-00009C020000}"/>
    <cellStyle name="20% - Accent1 39 2 4" xfId="7644" xr:uid="{00000000-0005-0000-0000-00009D020000}"/>
    <cellStyle name="20% - Accent1 39 2 4 2" xfId="18932" xr:uid="{00000000-0005-0000-0000-00009E020000}"/>
    <cellStyle name="20% - Accent1 39 2 5" xfId="5650" xr:uid="{00000000-0005-0000-0000-00009F020000}"/>
    <cellStyle name="20% - Accent1 39 2 5 2" xfId="16938" xr:uid="{00000000-0005-0000-0000-0000A0020000}"/>
    <cellStyle name="20% - Accent1 39 2 6" xfId="14944" xr:uid="{00000000-0005-0000-0000-0000A1020000}"/>
    <cellStyle name="20% - Accent1 39 3" xfId="10635" xr:uid="{00000000-0005-0000-0000-0000A2020000}"/>
    <cellStyle name="20% - Accent1 39 3 2" xfId="21923" xr:uid="{00000000-0005-0000-0000-0000A3020000}"/>
    <cellStyle name="20% - Accent1 39 4" xfId="8641" xr:uid="{00000000-0005-0000-0000-0000A4020000}"/>
    <cellStyle name="20% - Accent1 39 4 2" xfId="19929" xr:uid="{00000000-0005-0000-0000-0000A5020000}"/>
    <cellStyle name="20% - Accent1 39 5" xfId="6647" xr:uid="{00000000-0005-0000-0000-0000A6020000}"/>
    <cellStyle name="20% - Accent1 39 5 2" xfId="17935" xr:uid="{00000000-0005-0000-0000-0000A7020000}"/>
    <cellStyle name="20% - Accent1 39 6" xfId="4653" xr:uid="{00000000-0005-0000-0000-0000A8020000}"/>
    <cellStyle name="20% - Accent1 39 6 2" xfId="15941" xr:uid="{00000000-0005-0000-0000-0000A9020000}"/>
    <cellStyle name="20% - Accent1 39 7" xfId="13947" xr:uid="{00000000-0005-0000-0000-0000AA020000}"/>
    <cellStyle name="20% - Accent1 39 8" xfId="12633" xr:uid="{00000000-0005-0000-0000-0000AB020000}"/>
    <cellStyle name="20% - Accent1 4" xfId="698" xr:uid="{00000000-0005-0000-0000-0000AC020000}"/>
    <cellStyle name="20% - Accent1 4 10" xfId="24561" xr:uid="{00000000-0005-0000-0000-0000AD020000}"/>
    <cellStyle name="20% - Accent1 4 11" xfId="24951" xr:uid="{00000000-0005-0000-0000-0000AE020000}"/>
    <cellStyle name="20% - Accent1 4 2" xfId="3654" xr:uid="{00000000-0005-0000-0000-0000AF020000}"/>
    <cellStyle name="20% - Accent1 4 2 2" xfId="11633" xr:uid="{00000000-0005-0000-0000-0000B0020000}"/>
    <cellStyle name="20% - Accent1 4 2 2 2" xfId="22921" xr:uid="{00000000-0005-0000-0000-0000B1020000}"/>
    <cellStyle name="20% - Accent1 4 2 3" xfId="9639" xr:uid="{00000000-0005-0000-0000-0000B2020000}"/>
    <cellStyle name="20% - Accent1 4 2 3 2" xfId="20927" xr:uid="{00000000-0005-0000-0000-0000B3020000}"/>
    <cellStyle name="20% - Accent1 4 2 4" xfId="7645" xr:uid="{00000000-0005-0000-0000-0000B4020000}"/>
    <cellStyle name="20% - Accent1 4 2 4 2" xfId="18933" xr:uid="{00000000-0005-0000-0000-0000B5020000}"/>
    <cellStyle name="20% - Accent1 4 2 5" xfId="5651" xr:uid="{00000000-0005-0000-0000-0000B6020000}"/>
    <cellStyle name="20% - Accent1 4 2 5 2" xfId="16939" xr:uid="{00000000-0005-0000-0000-0000B7020000}"/>
    <cellStyle name="20% - Accent1 4 2 6" xfId="14945" xr:uid="{00000000-0005-0000-0000-0000B8020000}"/>
    <cellStyle name="20% - Accent1 4 2 7" xfId="24322" xr:uid="{00000000-0005-0000-0000-0000B9020000}"/>
    <cellStyle name="20% - Accent1 4 2 8" xfId="24786" xr:uid="{00000000-0005-0000-0000-0000BA020000}"/>
    <cellStyle name="20% - Accent1 4 2 9" xfId="25153" xr:uid="{00000000-0005-0000-0000-0000BB020000}"/>
    <cellStyle name="20% - Accent1 4 3" xfId="10636" xr:uid="{00000000-0005-0000-0000-0000BC020000}"/>
    <cellStyle name="20% - Accent1 4 3 2" xfId="21924" xr:uid="{00000000-0005-0000-0000-0000BD020000}"/>
    <cellStyle name="20% - Accent1 4 4" xfId="8642" xr:uid="{00000000-0005-0000-0000-0000BE020000}"/>
    <cellStyle name="20% - Accent1 4 4 2" xfId="19930" xr:uid="{00000000-0005-0000-0000-0000BF020000}"/>
    <cellStyle name="20% - Accent1 4 5" xfId="6648" xr:uid="{00000000-0005-0000-0000-0000C0020000}"/>
    <cellStyle name="20% - Accent1 4 5 2" xfId="17936" xr:uid="{00000000-0005-0000-0000-0000C1020000}"/>
    <cellStyle name="20% - Accent1 4 6" xfId="4654" xr:uid="{00000000-0005-0000-0000-0000C2020000}"/>
    <cellStyle name="20% - Accent1 4 6 2" xfId="15942" xr:uid="{00000000-0005-0000-0000-0000C3020000}"/>
    <cellStyle name="20% - Accent1 4 7" xfId="13948" xr:uid="{00000000-0005-0000-0000-0000C4020000}"/>
    <cellStyle name="20% - Accent1 4 8" xfId="12634" xr:uid="{00000000-0005-0000-0000-0000C5020000}"/>
    <cellStyle name="20% - Accent1 4 9" xfId="23934" xr:uid="{00000000-0005-0000-0000-0000C6020000}"/>
    <cellStyle name="20% - Accent1 40" xfId="699" xr:uid="{00000000-0005-0000-0000-0000C7020000}"/>
    <cellStyle name="20% - Accent1 40 2" xfId="3655" xr:uid="{00000000-0005-0000-0000-0000C8020000}"/>
    <cellStyle name="20% - Accent1 40 2 2" xfId="11634" xr:uid="{00000000-0005-0000-0000-0000C9020000}"/>
    <cellStyle name="20% - Accent1 40 2 2 2" xfId="22922" xr:uid="{00000000-0005-0000-0000-0000CA020000}"/>
    <cellStyle name="20% - Accent1 40 2 3" xfId="9640" xr:uid="{00000000-0005-0000-0000-0000CB020000}"/>
    <cellStyle name="20% - Accent1 40 2 3 2" xfId="20928" xr:uid="{00000000-0005-0000-0000-0000CC020000}"/>
    <cellStyle name="20% - Accent1 40 2 4" xfId="7646" xr:uid="{00000000-0005-0000-0000-0000CD020000}"/>
    <cellStyle name="20% - Accent1 40 2 4 2" xfId="18934" xr:uid="{00000000-0005-0000-0000-0000CE020000}"/>
    <cellStyle name="20% - Accent1 40 2 5" xfId="5652" xr:uid="{00000000-0005-0000-0000-0000CF020000}"/>
    <cellStyle name="20% - Accent1 40 2 5 2" xfId="16940" xr:uid="{00000000-0005-0000-0000-0000D0020000}"/>
    <cellStyle name="20% - Accent1 40 2 6" xfId="14946" xr:uid="{00000000-0005-0000-0000-0000D1020000}"/>
    <cellStyle name="20% - Accent1 40 3" xfId="10637" xr:uid="{00000000-0005-0000-0000-0000D2020000}"/>
    <cellStyle name="20% - Accent1 40 3 2" xfId="21925" xr:uid="{00000000-0005-0000-0000-0000D3020000}"/>
    <cellStyle name="20% - Accent1 40 4" xfId="8643" xr:uid="{00000000-0005-0000-0000-0000D4020000}"/>
    <cellStyle name="20% - Accent1 40 4 2" xfId="19931" xr:uid="{00000000-0005-0000-0000-0000D5020000}"/>
    <cellStyle name="20% - Accent1 40 5" xfId="6649" xr:uid="{00000000-0005-0000-0000-0000D6020000}"/>
    <cellStyle name="20% - Accent1 40 5 2" xfId="17937" xr:uid="{00000000-0005-0000-0000-0000D7020000}"/>
    <cellStyle name="20% - Accent1 40 6" xfId="4655" xr:uid="{00000000-0005-0000-0000-0000D8020000}"/>
    <cellStyle name="20% - Accent1 40 6 2" xfId="15943" xr:uid="{00000000-0005-0000-0000-0000D9020000}"/>
    <cellStyle name="20% - Accent1 40 7" xfId="13949" xr:uid="{00000000-0005-0000-0000-0000DA020000}"/>
    <cellStyle name="20% - Accent1 40 8" xfId="12635" xr:uid="{00000000-0005-0000-0000-0000DB020000}"/>
    <cellStyle name="20% - Accent1 41" xfId="700" xr:uid="{00000000-0005-0000-0000-0000DC020000}"/>
    <cellStyle name="20% - Accent1 41 2" xfId="3656" xr:uid="{00000000-0005-0000-0000-0000DD020000}"/>
    <cellStyle name="20% - Accent1 41 2 2" xfId="11635" xr:uid="{00000000-0005-0000-0000-0000DE020000}"/>
    <cellStyle name="20% - Accent1 41 2 2 2" xfId="22923" xr:uid="{00000000-0005-0000-0000-0000DF020000}"/>
    <cellStyle name="20% - Accent1 41 2 3" xfId="9641" xr:uid="{00000000-0005-0000-0000-0000E0020000}"/>
    <cellStyle name="20% - Accent1 41 2 3 2" xfId="20929" xr:uid="{00000000-0005-0000-0000-0000E1020000}"/>
    <cellStyle name="20% - Accent1 41 2 4" xfId="7647" xr:uid="{00000000-0005-0000-0000-0000E2020000}"/>
    <cellStyle name="20% - Accent1 41 2 4 2" xfId="18935" xr:uid="{00000000-0005-0000-0000-0000E3020000}"/>
    <cellStyle name="20% - Accent1 41 2 5" xfId="5653" xr:uid="{00000000-0005-0000-0000-0000E4020000}"/>
    <cellStyle name="20% - Accent1 41 2 5 2" xfId="16941" xr:uid="{00000000-0005-0000-0000-0000E5020000}"/>
    <cellStyle name="20% - Accent1 41 2 6" xfId="14947" xr:uid="{00000000-0005-0000-0000-0000E6020000}"/>
    <cellStyle name="20% - Accent1 41 3" xfId="10638" xr:uid="{00000000-0005-0000-0000-0000E7020000}"/>
    <cellStyle name="20% - Accent1 41 3 2" xfId="21926" xr:uid="{00000000-0005-0000-0000-0000E8020000}"/>
    <cellStyle name="20% - Accent1 41 4" xfId="8644" xr:uid="{00000000-0005-0000-0000-0000E9020000}"/>
    <cellStyle name="20% - Accent1 41 4 2" xfId="19932" xr:uid="{00000000-0005-0000-0000-0000EA020000}"/>
    <cellStyle name="20% - Accent1 41 5" xfId="6650" xr:uid="{00000000-0005-0000-0000-0000EB020000}"/>
    <cellStyle name="20% - Accent1 41 5 2" xfId="17938" xr:uid="{00000000-0005-0000-0000-0000EC020000}"/>
    <cellStyle name="20% - Accent1 41 6" xfId="4656" xr:uid="{00000000-0005-0000-0000-0000ED020000}"/>
    <cellStyle name="20% - Accent1 41 6 2" xfId="15944" xr:uid="{00000000-0005-0000-0000-0000EE020000}"/>
    <cellStyle name="20% - Accent1 41 7" xfId="13950" xr:uid="{00000000-0005-0000-0000-0000EF020000}"/>
    <cellStyle name="20% - Accent1 41 8" xfId="12636" xr:uid="{00000000-0005-0000-0000-0000F0020000}"/>
    <cellStyle name="20% - Accent1 42" xfId="701" xr:uid="{00000000-0005-0000-0000-0000F1020000}"/>
    <cellStyle name="20% - Accent1 42 2" xfId="3657" xr:uid="{00000000-0005-0000-0000-0000F2020000}"/>
    <cellStyle name="20% - Accent1 42 2 2" xfId="11636" xr:uid="{00000000-0005-0000-0000-0000F3020000}"/>
    <cellStyle name="20% - Accent1 42 2 2 2" xfId="22924" xr:uid="{00000000-0005-0000-0000-0000F4020000}"/>
    <cellStyle name="20% - Accent1 42 2 3" xfId="9642" xr:uid="{00000000-0005-0000-0000-0000F5020000}"/>
    <cellStyle name="20% - Accent1 42 2 3 2" xfId="20930" xr:uid="{00000000-0005-0000-0000-0000F6020000}"/>
    <cellStyle name="20% - Accent1 42 2 4" xfId="7648" xr:uid="{00000000-0005-0000-0000-0000F7020000}"/>
    <cellStyle name="20% - Accent1 42 2 4 2" xfId="18936" xr:uid="{00000000-0005-0000-0000-0000F8020000}"/>
    <cellStyle name="20% - Accent1 42 2 5" xfId="5654" xr:uid="{00000000-0005-0000-0000-0000F9020000}"/>
    <cellStyle name="20% - Accent1 42 2 5 2" xfId="16942" xr:uid="{00000000-0005-0000-0000-0000FA020000}"/>
    <cellStyle name="20% - Accent1 42 2 6" xfId="14948" xr:uid="{00000000-0005-0000-0000-0000FB020000}"/>
    <cellStyle name="20% - Accent1 42 3" xfId="10639" xr:uid="{00000000-0005-0000-0000-0000FC020000}"/>
    <cellStyle name="20% - Accent1 42 3 2" xfId="21927" xr:uid="{00000000-0005-0000-0000-0000FD020000}"/>
    <cellStyle name="20% - Accent1 42 4" xfId="8645" xr:uid="{00000000-0005-0000-0000-0000FE020000}"/>
    <cellStyle name="20% - Accent1 42 4 2" xfId="19933" xr:uid="{00000000-0005-0000-0000-0000FF020000}"/>
    <cellStyle name="20% - Accent1 42 5" xfId="6651" xr:uid="{00000000-0005-0000-0000-000000030000}"/>
    <cellStyle name="20% - Accent1 42 5 2" xfId="17939" xr:uid="{00000000-0005-0000-0000-000001030000}"/>
    <cellStyle name="20% - Accent1 42 6" xfId="4657" xr:uid="{00000000-0005-0000-0000-000002030000}"/>
    <cellStyle name="20% - Accent1 42 6 2" xfId="15945" xr:uid="{00000000-0005-0000-0000-000003030000}"/>
    <cellStyle name="20% - Accent1 42 7" xfId="13951" xr:uid="{00000000-0005-0000-0000-000004030000}"/>
    <cellStyle name="20% - Accent1 42 8" xfId="12637" xr:uid="{00000000-0005-0000-0000-000005030000}"/>
    <cellStyle name="20% - Accent1 43" xfId="702" xr:uid="{00000000-0005-0000-0000-000006030000}"/>
    <cellStyle name="20% - Accent1 43 2" xfId="3658" xr:uid="{00000000-0005-0000-0000-000007030000}"/>
    <cellStyle name="20% - Accent1 43 2 2" xfId="11637" xr:uid="{00000000-0005-0000-0000-000008030000}"/>
    <cellStyle name="20% - Accent1 43 2 2 2" xfId="22925" xr:uid="{00000000-0005-0000-0000-000009030000}"/>
    <cellStyle name="20% - Accent1 43 2 3" xfId="9643" xr:uid="{00000000-0005-0000-0000-00000A030000}"/>
    <cellStyle name="20% - Accent1 43 2 3 2" xfId="20931" xr:uid="{00000000-0005-0000-0000-00000B030000}"/>
    <cellStyle name="20% - Accent1 43 2 4" xfId="7649" xr:uid="{00000000-0005-0000-0000-00000C030000}"/>
    <cellStyle name="20% - Accent1 43 2 4 2" xfId="18937" xr:uid="{00000000-0005-0000-0000-00000D030000}"/>
    <cellStyle name="20% - Accent1 43 2 5" xfId="5655" xr:uid="{00000000-0005-0000-0000-00000E030000}"/>
    <cellStyle name="20% - Accent1 43 2 5 2" xfId="16943" xr:uid="{00000000-0005-0000-0000-00000F030000}"/>
    <cellStyle name="20% - Accent1 43 2 6" xfId="14949" xr:uid="{00000000-0005-0000-0000-000010030000}"/>
    <cellStyle name="20% - Accent1 43 3" xfId="10640" xr:uid="{00000000-0005-0000-0000-000011030000}"/>
    <cellStyle name="20% - Accent1 43 3 2" xfId="21928" xr:uid="{00000000-0005-0000-0000-000012030000}"/>
    <cellStyle name="20% - Accent1 43 4" xfId="8646" xr:uid="{00000000-0005-0000-0000-000013030000}"/>
    <cellStyle name="20% - Accent1 43 4 2" xfId="19934" xr:uid="{00000000-0005-0000-0000-000014030000}"/>
    <cellStyle name="20% - Accent1 43 5" xfId="6652" xr:uid="{00000000-0005-0000-0000-000015030000}"/>
    <cellStyle name="20% - Accent1 43 5 2" xfId="17940" xr:uid="{00000000-0005-0000-0000-000016030000}"/>
    <cellStyle name="20% - Accent1 43 6" xfId="4658" xr:uid="{00000000-0005-0000-0000-000017030000}"/>
    <cellStyle name="20% - Accent1 43 6 2" xfId="15946" xr:uid="{00000000-0005-0000-0000-000018030000}"/>
    <cellStyle name="20% - Accent1 43 7" xfId="13952" xr:uid="{00000000-0005-0000-0000-000019030000}"/>
    <cellStyle name="20% - Accent1 43 8" xfId="12638" xr:uid="{00000000-0005-0000-0000-00001A030000}"/>
    <cellStyle name="20% - Accent1 44" xfId="703" xr:uid="{00000000-0005-0000-0000-00001B030000}"/>
    <cellStyle name="20% - Accent1 44 2" xfId="3659" xr:uid="{00000000-0005-0000-0000-00001C030000}"/>
    <cellStyle name="20% - Accent1 44 2 2" xfId="11638" xr:uid="{00000000-0005-0000-0000-00001D030000}"/>
    <cellStyle name="20% - Accent1 44 2 2 2" xfId="22926" xr:uid="{00000000-0005-0000-0000-00001E030000}"/>
    <cellStyle name="20% - Accent1 44 2 3" xfId="9644" xr:uid="{00000000-0005-0000-0000-00001F030000}"/>
    <cellStyle name="20% - Accent1 44 2 3 2" xfId="20932" xr:uid="{00000000-0005-0000-0000-000020030000}"/>
    <cellStyle name="20% - Accent1 44 2 4" xfId="7650" xr:uid="{00000000-0005-0000-0000-000021030000}"/>
    <cellStyle name="20% - Accent1 44 2 4 2" xfId="18938" xr:uid="{00000000-0005-0000-0000-000022030000}"/>
    <cellStyle name="20% - Accent1 44 2 5" xfId="5656" xr:uid="{00000000-0005-0000-0000-000023030000}"/>
    <cellStyle name="20% - Accent1 44 2 5 2" xfId="16944" xr:uid="{00000000-0005-0000-0000-000024030000}"/>
    <cellStyle name="20% - Accent1 44 2 6" xfId="14950" xr:uid="{00000000-0005-0000-0000-000025030000}"/>
    <cellStyle name="20% - Accent1 44 3" xfId="10641" xr:uid="{00000000-0005-0000-0000-000026030000}"/>
    <cellStyle name="20% - Accent1 44 3 2" xfId="21929" xr:uid="{00000000-0005-0000-0000-000027030000}"/>
    <cellStyle name="20% - Accent1 44 4" xfId="8647" xr:uid="{00000000-0005-0000-0000-000028030000}"/>
    <cellStyle name="20% - Accent1 44 4 2" xfId="19935" xr:uid="{00000000-0005-0000-0000-000029030000}"/>
    <cellStyle name="20% - Accent1 44 5" xfId="6653" xr:uid="{00000000-0005-0000-0000-00002A030000}"/>
    <cellStyle name="20% - Accent1 44 5 2" xfId="17941" xr:uid="{00000000-0005-0000-0000-00002B030000}"/>
    <cellStyle name="20% - Accent1 44 6" xfId="4659" xr:uid="{00000000-0005-0000-0000-00002C030000}"/>
    <cellStyle name="20% - Accent1 44 6 2" xfId="15947" xr:uid="{00000000-0005-0000-0000-00002D030000}"/>
    <cellStyle name="20% - Accent1 44 7" xfId="13953" xr:uid="{00000000-0005-0000-0000-00002E030000}"/>
    <cellStyle name="20% - Accent1 44 8" xfId="12639" xr:uid="{00000000-0005-0000-0000-00002F030000}"/>
    <cellStyle name="20% - Accent1 45" xfId="704" xr:uid="{00000000-0005-0000-0000-000030030000}"/>
    <cellStyle name="20% - Accent1 45 2" xfId="3660" xr:uid="{00000000-0005-0000-0000-000031030000}"/>
    <cellStyle name="20% - Accent1 45 2 2" xfId="11639" xr:uid="{00000000-0005-0000-0000-000032030000}"/>
    <cellStyle name="20% - Accent1 45 2 2 2" xfId="22927" xr:uid="{00000000-0005-0000-0000-000033030000}"/>
    <cellStyle name="20% - Accent1 45 2 3" xfId="9645" xr:uid="{00000000-0005-0000-0000-000034030000}"/>
    <cellStyle name="20% - Accent1 45 2 3 2" xfId="20933" xr:uid="{00000000-0005-0000-0000-000035030000}"/>
    <cellStyle name="20% - Accent1 45 2 4" xfId="7651" xr:uid="{00000000-0005-0000-0000-000036030000}"/>
    <cellStyle name="20% - Accent1 45 2 4 2" xfId="18939" xr:uid="{00000000-0005-0000-0000-000037030000}"/>
    <cellStyle name="20% - Accent1 45 2 5" xfId="5657" xr:uid="{00000000-0005-0000-0000-000038030000}"/>
    <cellStyle name="20% - Accent1 45 2 5 2" xfId="16945" xr:uid="{00000000-0005-0000-0000-000039030000}"/>
    <cellStyle name="20% - Accent1 45 2 6" xfId="14951" xr:uid="{00000000-0005-0000-0000-00003A030000}"/>
    <cellStyle name="20% - Accent1 45 3" xfId="10642" xr:uid="{00000000-0005-0000-0000-00003B030000}"/>
    <cellStyle name="20% - Accent1 45 3 2" xfId="21930" xr:uid="{00000000-0005-0000-0000-00003C030000}"/>
    <cellStyle name="20% - Accent1 45 4" xfId="8648" xr:uid="{00000000-0005-0000-0000-00003D030000}"/>
    <cellStyle name="20% - Accent1 45 4 2" xfId="19936" xr:uid="{00000000-0005-0000-0000-00003E030000}"/>
    <cellStyle name="20% - Accent1 45 5" xfId="6654" xr:uid="{00000000-0005-0000-0000-00003F030000}"/>
    <cellStyle name="20% - Accent1 45 5 2" xfId="17942" xr:uid="{00000000-0005-0000-0000-000040030000}"/>
    <cellStyle name="20% - Accent1 45 6" xfId="4660" xr:uid="{00000000-0005-0000-0000-000041030000}"/>
    <cellStyle name="20% - Accent1 45 6 2" xfId="15948" xr:uid="{00000000-0005-0000-0000-000042030000}"/>
    <cellStyle name="20% - Accent1 45 7" xfId="13954" xr:uid="{00000000-0005-0000-0000-000043030000}"/>
    <cellStyle name="20% - Accent1 45 8" xfId="12640" xr:uid="{00000000-0005-0000-0000-000044030000}"/>
    <cellStyle name="20% - Accent1 46" xfId="705" xr:uid="{00000000-0005-0000-0000-000045030000}"/>
    <cellStyle name="20% - Accent1 46 2" xfId="3661" xr:uid="{00000000-0005-0000-0000-000046030000}"/>
    <cellStyle name="20% - Accent1 46 2 2" xfId="11640" xr:uid="{00000000-0005-0000-0000-000047030000}"/>
    <cellStyle name="20% - Accent1 46 2 2 2" xfId="22928" xr:uid="{00000000-0005-0000-0000-000048030000}"/>
    <cellStyle name="20% - Accent1 46 2 3" xfId="9646" xr:uid="{00000000-0005-0000-0000-000049030000}"/>
    <cellStyle name="20% - Accent1 46 2 3 2" xfId="20934" xr:uid="{00000000-0005-0000-0000-00004A030000}"/>
    <cellStyle name="20% - Accent1 46 2 4" xfId="7652" xr:uid="{00000000-0005-0000-0000-00004B030000}"/>
    <cellStyle name="20% - Accent1 46 2 4 2" xfId="18940" xr:uid="{00000000-0005-0000-0000-00004C030000}"/>
    <cellStyle name="20% - Accent1 46 2 5" xfId="5658" xr:uid="{00000000-0005-0000-0000-00004D030000}"/>
    <cellStyle name="20% - Accent1 46 2 5 2" xfId="16946" xr:uid="{00000000-0005-0000-0000-00004E030000}"/>
    <cellStyle name="20% - Accent1 46 2 6" xfId="14952" xr:uid="{00000000-0005-0000-0000-00004F030000}"/>
    <cellStyle name="20% - Accent1 46 3" xfId="10643" xr:uid="{00000000-0005-0000-0000-000050030000}"/>
    <cellStyle name="20% - Accent1 46 3 2" xfId="21931" xr:uid="{00000000-0005-0000-0000-000051030000}"/>
    <cellStyle name="20% - Accent1 46 4" xfId="8649" xr:uid="{00000000-0005-0000-0000-000052030000}"/>
    <cellStyle name="20% - Accent1 46 4 2" xfId="19937" xr:uid="{00000000-0005-0000-0000-000053030000}"/>
    <cellStyle name="20% - Accent1 46 5" xfId="6655" xr:uid="{00000000-0005-0000-0000-000054030000}"/>
    <cellStyle name="20% - Accent1 46 5 2" xfId="17943" xr:uid="{00000000-0005-0000-0000-000055030000}"/>
    <cellStyle name="20% - Accent1 46 6" xfId="4661" xr:uid="{00000000-0005-0000-0000-000056030000}"/>
    <cellStyle name="20% - Accent1 46 6 2" xfId="15949" xr:uid="{00000000-0005-0000-0000-000057030000}"/>
    <cellStyle name="20% - Accent1 46 7" xfId="13955" xr:uid="{00000000-0005-0000-0000-000058030000}"/>
    <cellStyle name="20% - Accent1 46 8" xfId="12641" xr:uid="{00000000-0005-0000-0000-000059030000}"/>
    <cellStyle name="20% - Accent1 47" xfId="706" xr:uid="{00000000-0005-0000-0000-00005A030000}"/>
    <cellStyle name="20% - Accent1 47 2" xfId="3662" xr:uid="{00000000-0005-0000-0000-00005B030000}"/>
    <cellStyle name="20% - Accent1 47 2 2" xfId="11641" xr:uid="{00000000-0005-0000-0000-00005C030000}"/>
    <cellStyle name="20% - Accent1 47 2 2 2" xfId="22929" xr:uid="{00000000-0005-0000-0000-00005D030000}"/>
    <cellStyle name="20% - Accent1 47 2 3" xfId="9647" xr:uid="{00000000-0005-0000-0000-00005E030000}"/>
    <cellStyle name="20% - Accent1 47 2 3 2" xfId="20935" xr:uid="{00000000-0005-0000-0000-00005F030000}"/>
    <cellStyle name="20% - Accent1 47 2 4" xfId="7653" xr:uid="{00000000-0005-0000-0000-000060030000}"/>
    <cellStyle name="20% - Accent1 47 2 4 2" xfId="18941" xr:uid="{00000000-0005-0000-0000-000061030000}"/>
    <cellStyle name="20% - Accent1 47 2 5" xfId="5659" xr:uid="{00000000-0005-0000-0000-000062030000}"/>
    <cellStyle name="20% - Accent1 47 2 5 2" xfId="16947" xr:uid="{00000000-0005-0000-0000-000063030000}"/>
    <cellStyle name="20% - Accent1 47 2 6" xfId="14953" xr:uid="{00000000-0005-0000-0000-000064030000}"/>
    <cellStyle name="20% - Accent1 47 3" xfId="10644" xr:uid="{00000000-0005-0000-0000-000065030000}"/>
    <cellStyle name="20% - Accent1 47 3 2" xfId="21932" xr:uid="{00000000-0005-0000-0000-000066030000}"/>
    <cellStyle name="20% - Accent1 47 4" xfId="8650" xr:uid="{00000000-0005-0000-0000-000067030000}"/>
    <cellStyle name="20% - Accent1 47 4 2" xfId="19938" xr:uid="{00000000-0005-0000-0000-000068030000}"/>
    <cellStyle name="20% - Accent1 47 5" xfId="6656" xr:uid="{00000000-0005-0000-0000-000069030000}"/>
    <cellStyle name="20% - Accent1 47 5 2" xfId="17944" xr:uid="{00000000-0005-0000-0000-00006A030000}"/>
    <cellStyle name="20% - Accent1 47 6" xfId="4662" xr:uid="{00000000-0005-0000-0000-00006B030000}"/>
    <cellStyle name="20% - Accent1 47 6 2" xfId="15950" xr:uid="{00000000-0005-0000-0000-00006C030000}"/>
    <cellStyle name="20% - Accent1 47 7" xfId="13956" xr:uid="{00000000-0005-0000-0000-00006D030000}"/>
    <cellStyle name="20% - Accent1 47 8" xfId="12642" xr:uid="{00000000-0005-0000-0000-00006E030000}"/>
    <cellStyle name="20% - Accent1 48" xfId="707" xr:uid="{00000000-0005-0000-0000-00006F030000}"/>
    <cellStyle name="20% - Accent1 48 2" xfId="3663" xr:uid="{00000000-0005-0000-0000-000070030000}"/>
    <cellStyle name="20% - Accent1 48 2 2" xfId="11642" xr:uid="{00000000-0005-0000-0000-000071030000}"/>
    <cellStyle name="20% - Accent1 48 2 2 2" xfId="22930" xr:uid="{00000000-0005-0000-0000-000072030000}"/>
    <cellStyle name="20% - Accent1 48 2 3" xfId="9648" xr:uid="{00000000-0005-0000-0000-000073030000}"/>
    <cellStyle name="20% - Accent1 48 2 3 2" xfId="20936" xr:uid="{00000000-0005-0000-0000-000074030000}"/>
    <cellStyle name="20% - Accent1 48 2 4" xfId="7654" xr:uid="{00000000-0005-0000-0000-000075030000}"/>
    <cellStyle name="20% - Accent1 48 2 4 2" xfId="18942" xr:uid="{00000000-0005-0000-0000-000076030000}"/>
    <cellStyle name="20% - Accent1 48 2 5" xfId="5660" xr:uid="{00000000-0005-0000-0000-000077030000}"/>
    <cellStyle name="20% - Accent1 48 2 5 2" xfId="16948" xr:uid="{00000000-0005-0000-0000-000078030000}"/>
    <cellStyle name="20% - Accent1 48 2 6" xfId="14954" xr:uid="{00000000-0005-0000-0000-000079030000}"/>
    <cellStyle name="20% - Accent1 48 3" xfId="10645" xr:uid="{00000000-0005-0000-0000-00007A030000}"/>
    <cellStyle name="20% - Accent1 48 3 2" xfId="21933" xr:uid="{00000000-0005-0000-0000-00007B030000}"/>
    <cellStyle name="20% - Accent1 48 4" xfId="8651" xr:uid="{00000000-0005-0000-0000-00007C030000}"/>
    <cellStyle name="20% - Accent1 48 4 2" xfId="19939" xr:uid="{00000000-0005-0000-0000-00007D030000}"/>
    <cellStyle name="20% - Accent1 48 5" xfId="6657" xr:uid="{00000000-0005-0000-0000-00007E030000}"/>
    <cellStyle name="20% - Accent1 48 5 2" xfId="17945" xr:uid="{00000000-0005-0000-0000-00007F030000}"/>
    <cellStyle name="20% - Accent1 48 6" xfId="4663" xr:uid="{00000000-0005-0000-0000-000080030000}"/>
    <cellStyle name="20% - Accent1 48 6 2" xfId="15951" xr:uid="{00000000-0005-0000-0000-000081030000}"/>
    <cellStyle name="20% - Accent1 48 7" xfId="13957" xr:uid="{00000000-0005-0000-0000-000082030000}"/>
    <cellStyle name="20% - Accent1 48 8" xfId="12643" xr:uid="{00000000-0005-0000-0000-000083030000}"/>
    <cellStyle name="20% - Accent1 49" xfId="708" xr:uid="{00000000-0005-0000-0000-000084030000}"/>
    <cellStyle name="20% - Accent1 49 2" xfId="3664" xr:uid="{00000000-0005-0000-0000-000085030000}"/>
    <cellStyle name="20% - Accent1 49 2 2" xfId="11643" xr:uid="{00000000-0005-0000-0000-000086030000}"/>
    <cellStyle name="20% - Accent1 49 2 2 2" xfId="22931" xr:uid="{00000000-0005-0000-0000-000087030000}"/>
    <cellStyle name="20% - Accent1 49 2 3" xfId="9649" xr:uid="{00000000-0005-0000-0000-000088030000}"/>
    <cellStyle name="20% - Accent1 49 2 3 2" xfId="20937" xr:uid="{00000000-0005-0000-0000-000089030000}"/>
    <cellStyle name="20% - Accent1 49 2 4" xfId="7655" xr:uid="{00000000-0005-0000-0000-00008A030000}"/>
    <cellStyle name="20% - Accent1 49 2 4 2" xfId="18943" xr:uid="{00000000-0005-0000-0000-00008B030000}"/>
    <cellStyle name="20% - Accent1 49 2 5" xfId="5661" xr:uid="{00000000-0005-0000-0000-00008C030000}"/>
    <cellStyle name="20% - Accent1 49 2 5 2" xfId="16949" xr:uid="{00000000-0005-0000-0000-00008D030000}"/>
    <cellStyle name="20% - Accent1 49 2 6" xfId="14955" xr:uid="{00000000-0005-0000-0000-00008E030000}"/>
    <cellStyle name="20% - Accent1 49 3" xfId="10646" xr:uid="{00000000-0005-0000-0000-00008F030000}"/>
    <cellStyle name="20% - Accent1 49 3 2" xfId="21934" xr:uid="{00000000-0005-0000-0000-000090030000}"/>
    <cellStyle name="20% - Accent1 49 4" xfId="8652" xr:uid="{00000000-0005-0000-0000-000091030000}"/>
    <cellStyle name="20% - Accent1 49 4 2" xfId="19940" xr:uid="{00000000-0005-0000-0000-000092030000}"/>
    <cellStyle name="20% - Accent1 49 5" xfId="6658" xr:uid="{00000000-0005-0000-0000-000093030000}"/>
    <cellStyle name="20% - Accent1 49 5 2" xfId="17946" xr:uid="{00000000-0005-0000-0000-000094030000}"/>
    <cellStyle name="20% - Accent1 49 6" xfId="4664" xr:uid="{00000000-0005-0000-0000-000095030000}"/>
    <cellStyle name="20% - Accent1 49 6 2" xfId="15952" xr:uid="{00000000-0005-0000-0000-000096030000}"/>
    <cellStyle name="20% - Accent1 49 7" xfId="13958" xr:uid="{00000000-0005-0000-0000-000097030000}"/>
    <cellStyle name="20% - Accent1 49 8" xfId="12644" xr:uid="{00000000-0005-0000-0000-000098030000}"/>
    <cellStyle name="20% - Accent1 5" xfId="709" xr:uid="{00000000-0005-0000-0000-000099030000}"/>
    <cellStyle name="20% - Accent1 5 10" xfId="24562" xr:uid="{00000000-0005-0000-0000-00009A030000}"/>
    <cellStyle name="20% - Accent1 5 11" xfId="24952" xr:uid="{00000000-0005-0000-0000-00009B030000}"/>
    <cellStyle name="20% - Accent1 5 2" xfId="3665" xr:uid="{00000000-0005-0000-0000-00009C030000}"/>
    <cellStyle name="20% - Accent1 5 2 2" xfId="11644" xr:uid="{00000000-0005-0000-0000-00009D030000}"/>
    <cellStyle name="20% - Accent1 5 2 2 2" xfId="22932" xr:uid="{00000000-0005-0000-0000-00009E030000}"/>
    <cellStyle name="20% - Accent1 5 2 3" xfId="9650" xr:uid="{00000000-0005-0000-0000-00009F030000}"/>
    <cellStyle name="20% - Accent1 5 2 3 2" xfId="20938" xr:uid="{00000000-0005-0000-0000-0000A0030000}"/>
    <cellStyle name="20% - Accent1 5 2 4" xfId="7656" xr:uid="{00000000-0005-0000-0000-0000A1030000}"/>
    <cellStyle name="20% - Accent1 5 2 4 2" xfId="18944" xr:uid="{00000000-0005-0000-0000-0000A2030000}"/>
    <cellStyle name="20% - Accent1 5 2 5" xfId="5662" xr:uid="{00000000-0005-0000-0000-0000A3030000}"/>
    <cellStyle name="20% - Accent1 5 2 5 2" xfId="16950" xr:uid="{00000000-0005-0000-0000-0000A4030000}"/>
    <cellStyle name="20% - Accent1 5 2 6" xfId="14956" xr:uid="{00000000-0005-0000-0000-0000A5030000}"/>
    <cellStyle name="20% - Accent1 5 2 7" xfId="24323" xr:uid="{00000000-0005-0000-0000-0000A6030000}"/>
    <cellStyle name="20% - Accent1 5 2 8" xfId="24787" xr:uid="{00000000-0005-0000-0000-0000A7030000}"/>
    <cellStyle name="20% - Accent1 5 2 9" xfId="25154" xr:uid="{00000000-0005-0000-0000-0000A8030000}"/>
    <cellStyle name="20% - Accent1 5 3" xfId="10647" xr:uid="{00000000-0005-0000-0000-0000A9030000}"/>
    <cellStyle name="20% - Accent1 5 3 2" xfId="21935" xr:uid="{00000000-0005-0000-0000-0000AA030000}"/>
    <cellStyle name="20% - Accent1 5 4" xfId="8653" xr:uid="{00000000-0005-0000-0000-0000AB030000}"/>
    <cellStyle name="20% - Accent1 5 4 2" xfId="19941" xr:uid="{00000000-0005-0000-0000-0000AC030000}"/>
    <cellStyle name="20% - Accent1 5 5" xfId="6659" xr:uid="{00000000-0005-0000-0000-0000AD030000}"/>
    <cellStyle name="20% - Accent1 5 5 2" xfId="17947" xr:uid="{00000000-0005-0000-0000-0000AE030000}"/>
    <cellStyle name="20% - Accent1 5 6" xfId="4665" xr:uid="{00000000-0005-0000-0000-0000AF030000}"/>
    <cellStyle name="20% - Accent1 5 6 2" xfId="15953" xr:uid="{00000000-0005-0000-0000-0000B0030000}"/>
    <cellStyle name="20% - Accent1 5 7" xfId="13959" xr:uid="{00000000-0005-0000-0000-0000B1030000}"/>
    <cellStyle name="20% - Accent1 5 8" xfId="12645" xr:uid="{00000000-0005-0000-0000-0000B2030000}"/>
    <cellStyle name="20% - Accent1 5 9" xfId="23935" xr:uid="{00000000-0005-0000-0000-0000B3030000}"/>
    <cellStyle name="20% - Accent1 50" xfId="710" xr:uid="{00000000-0005-0000-0000-0000B4030000}"/>
    <cellStyle name="20% - Accent1 50 2" xfId="3666" xr:uid="{00000000-0005-0000-0000-0000B5030000}"/>
    <cellStyle name="20% - Accent1 50 2 2" xfId="11645" xr:uid="{00000000-0005-0000-0000-0000B6030000}"/>
    <cellStyle name="20% - Accent1 50 2 2 2" xfId="22933" xr:uid="{00000000-0005-0000-0000-0000B7030000}"/>
    <cellStyle name="20% - Accent1 50 2 3" xfId="9651" xr:uid="{00000000-0005-0000-0000-0000B8030000}"/>
    <cellStyle name="20% - Accent1 50 2 3 2" xfId="20939" xr:uid="{00000000-0005-0000-0000-0000B9030000}"/>
    <cellStyle name="20% - Accent1 50 2 4" xfId="7657" xr:uid="{00000000-0005-0000-0000-0000BA030000}"/>
    <cellStyle name="20% - Accent1 50 2 4 2" xfId="18945" xr:uid="{00000000-0005-0000-0000-0000BB030000}"/>
    <cellStyle name="20% - Accent1 50 2 5" xfId="5663" xr:uid="{00000000-0005-0000-0000-0000BC030000}"/>
    <cellStyle name="20% - Accent1 50 2 5 2" xfId="16951" xr:uid="{00000000-0005-0000-0000-0000BD030000}"/>
    <cellStyle name="20% - Accent1 50 2 6" xfId="14957" xr:uid="{00000000-0005-0000-0000-0000BE030000}"/>
    <cellStyle name="20% - Accent1 50 3" xfId="10648" xr:uid="{00000000-0005-0000-0000-0000BF030000}"/>
    <cellStyle name="20% - Accent1 50 3 2" xfId="21936" xr:uid="{00000000-0005-0000-0000-0000C0030000}"/>
    <cellStyle name="20% - Accent1 50 4" xfId="8654" xr:uid="{00000000-0005-0000-0000-0000C1030000}"/>
    <cellStyle name="20% - Accent1 50 4 2" xfId="19942" xr:uid="{00000000-0005-0000-0000-0000C2030000}"/>
    <cellStyle name="20% - Accent1 50 5" xfId="6660" xr:uid="{00000000-0005-0000-0000-0000C3030000}"/>
    <cellStyle name="20% - Accent1 50 5 2" xfId="17948" xr:uid="{00000000-0005-0000-0000-0000C4030000}"/>
    <cellStyle name="20% - Accent1 50 6" xfId="4666" xr:uid="{00000000-0005-0000-0000-0000C5030000}"/>
    <cellStyle name="20% - Accent1 50 6 2" xfId="15954" xr:uid="{00000000-0005-0000-0000-0000C6030000}"/>
    <cellStyle name="20% - Accent1 50 7" xfId="13960" xr:uid="{00000000-0005-0000-0000-0000C7030000}"/>
    <cellStyle name="20% - Accent1 50 8" xfId="12646" xr:uid="{00000000-0005-0000-0000-0000C8030000}"/>
    <cellStyle name="20% - Accent1 51" xfId="711" xr:uid="{00000000-0005-0000-0000-0000C9030000}"/>
    <cellStyle name="20% - Accent1 51 2" xfId="3667" xr:uid="{00000000-0005-0000-0000-0000CA030000}"/>
    <cellStyle name="20% - Accent1 51 2 2" xfId="11646" xr:uid="{00000000-0005-0000-0000-0000CB030000}"/>
    <cellStyle name="20% - Accent1 51 2 2 2" xfId="22934" xr:uid="{00000000-0005-0000-0000-0000CC030000}"/>
    <cellStyle name="20% - Accent1 51 2 3" xfId="9652" xr:uid="{00000000-0005-0000-0000-0000CD030000}"/>
    <cellStyle name="20% - Accent1 51 2 3 2" xfId="20940" xr:uid="{00000000-0005-0000-0000-0000CE030000}"/>
    <cellStyle name="20% - Accent1 51 2 4" xfId="7658" xr:uid="{00000000-0005-0000-0000-0000CF030000}"/>
    <cellStyle name="20% - Accent1 51 2 4 2" xfId="18946" xr:uid="{00000000-0005-0000-0000-0000D0030000}"/>
    <cellStyle name="20% - Accent1 51 2 5" xfId="5664" xr:uid="{00000000-0005-0000-0000-0000D1030000}"/>
    <cellStyle name="20% - Accent1 51 2 5 2" xfId="16952" xr:uid="{00000000-0005-0000-0000-0000D2030000}"/>
    <cellStyle name="20% - Accent1 51 2 6" xfId="14958" xr:uid="{00000000-0005-0000-0000-0000D3030000}"/>
    <cellStyle name="20% - Accent1 51 3" xfId="10649" xr:uid="{00000000-0005-0000-0000-0000D4030000}"/>
    <cellStyle name="20% - Accent1 51 3 2" xfId="21937" xr:uid="{00000000-0005-0000-0000-0000D5030000}"/>
    <cellStyle name="20% - Accent1 51 4" xfId="8655" xr:uid="{00000000-0005-0000-0000-0000D6030000}"/>
    <cellStyle name="20% - Accent1 51 4 2" xfId="19943" xr:uid="{00000000-0005-0000-0000-0000D7030000}"/>
    <cellStyle name="20% - Accent1 51 5" xfId="6661" xr:uid="{00000000-0005-0000-0000-0000D8030000}"/>
    <cellStyle name="20% - Accent1 51 5 2" xfId="17949" xr:uid="{00000000-0005-0000-0000-0000D9030000}"/>
    <cellStyle name="20% - Accent1 51 6" xfId="4667" xr:uid="{00000000-0005-0000-0000-0000DA030000}"/>
    <cellStyle name="20% - Accent1 51 6 2" xfId="15955" xr:uid="{00000000-0005-0000-0000-0000DB030000}"/>
    <cellStyle name="20% - Accent1 51 7" xfId="13961" xr:uid="{00000000-0005-0000-0000-0000DC030000}"/>
    <cellStyle name="20% - Accent1 51 8" xfId="12647" xr:uid="{00000000-0005-0000-0000-0000DD030000}"/>
    <cellStyle name="20% - Accent1 52" xfId="712" xr:uid="{00000000-0005-0000-0000-0000DE030000}"/>
    <cellStyle name="20% - Accent1 52 2" xfId="3668" xr:uid="{00000000-0005-0000-0000-0000DF030000}"/>
    <cellStyle name="20% - Accent1 52 2 2" xfId="11647" xr:uid="{00000000-0005-0000-0000-0000E0030000}"/>
    <cellStyle name="20% - Accent1 52 2 2 2" xfId="22935" xr:uid="{00000000-0005-0000-0000-0000E1030000}"/>
    <cellStyle name="20% - Accent1 52 2 3" xfId="9653" xr:uid="{00000000-0005-0000-0000-0000E2030000}"/>
    <cellStyle name="20% - Accent1 52 2 3 2" xfId="20941" xr:uid="{00000000-0005-0000-0000-0000E3030000}"/>
    <cellStyle name="20% - Accent1 52 2 4" xfId="7659" xr:uid="{00000000-0005-0000-0000-0000E4030000}"/>
    <cellStyle name="20% - Accent1 52 2 4 2" xfId="18947" xr:uid="{00000000-0005-0000-0000-0000E5030000}"/>
    <cellStyle name="20% - Accent1 52 2 5" xfId="5665" xr:uid="{00000000-0005-0000-0000-0000E6030000}"/>
    <cellStyle name="20% - Accent1 52 2 5 2" xfId="16953" xr:uid="{00000000-0005-0000-0000-0000E7030000}"/>
    <cellStyle name="20% - Accent1 52 2 6" xfId="14959" xr:uid="{00000000-0005-0000-0000-0000E8030000}"/>
    <cellStyle name="20% - Accent1 52 3" xfId="10650" xr:uid="{00000000-0005-0000-0000-0000E9030000}"/>
    <cellStyle name="20% - Accent1 52 3 2" xfId="21938" xr:uid="{00000000-0005-0000-0000-0000EA030000}"/>
    <cellStyle name="20% - Accent1 52 4" xfId="8656" xr:uid="{00000000-0005-0000-0000-0000EB030000}"/>
    <cellStyle name="20% - Accent1 52 4 2" xfId="19944" xr:uid="{00000000-0005-0000-0000-0000EC030000}"/>
    <cellStyle name="20% - Accent1 52 5" xfId="6662" xr:uid="{00000000-0005-0000-0000-0000ED030000}"/>
    <cellStyle name="20% - Accent1 52 5 2" xfId="17950" xr:uid="{00000000-0005-0000-0000-0000EE030000}"/>
    <cellStyle name="20% - Accent1 52 6" xfId="4668" xr:uid="{00000000-0005-0000-0000-0000EF030000}"/>
    <cellStyle name="20% - Accent1 52 6 2" xfId="15956" xr:uid="{00000000-0005-0000-0000-0000F0030000}"/>
    <cellStyle name="20% - Accent1 52 7" xfId="13962" xr:uid="{00000000-0005-0000-0000-0000F1030000}"/>
    <cellStyle name="20% - Accent1 52 8" xfId="12648" xr:uid="{00000000-0005-0000-0000-0000F2030000}"/>
    <cellStyle name="20% - Accent1 53" xfId="713" xr:uid="{00000000-0005-0000-0000-0000F3030000}"/>
    <cellStyle name="20% - Accent1 53 2" xfId="3669" xr:uid="{00000000-0005-0000-0000-0000F4030000}"/>
    <cellStyle name="20% - Accent1 53 2 2" xfId="11648" xr:uid="{00000000-0005-0000-0000-0000F5030000}"/>
    <cellStyle name="20% - Accent1 53 2 2 2" xfId="22936" xr:uid="{00000000-0005-0000-0000-0000F6030000}"/>
    <cellStyle name="20% - Accent1 53 2 3" xfId="9654" xr:uid="{00000000-0005-0000-0000-0000F7030000}"/>
    <cellStyle name="20% - Accent1 53 2 3 2" xfId="20942" xr:uid="{00000000-0005-0000-0000-0000F8030000}"/>
    <cellStyle name="20% - Accent1 53 2 4" xfId="7660" xr:uid="{00000000-0005-0000-0000-0000F9030000}"/>
    <cellStyle name="20% - Accent1 53 2 4 2" xfId="18948" xr:uid="{00000000-0005-0000-0000-0000FA030000}"/>
    <cellStyle name="20% - Accent1 53 2 5" xfId="5666" xr:uid="{00000000-0005-0000-0000-0000FB030000}"/>
    <cellStyle name="20% - Accent1 53 2 5 2" xfId="16954" xr:uid="{00000000-0005-0000-0000-0000FC030000}"/>
    <cellStyle name="20% - Accent1 53 2 6" xfId="14960" xr:uid="{00000000-0005-0000-0000-0000FD030000}"/>
    <cellStyle name="20% - Accent1 53 3" xfId="10651" xr:uid="{00000000-0005-0000-0000-0000FE030000}"/>
    <cellStyle name="20% - Accent1 53 3 2" xfId="21939" xr:uid="{00000000-0005-0000-0000-0000FF030000}"/>
    <cellStyle name="20% - Accent1 53 4" xfId="8657" xr:uid="{00000000-0005-0000-0000-000000040000}"/>
    <cellStyle name="20% - Accent1 53 4 2" xfId="19945" xr:uid="{00000000-0005-0000-0000-000001040000}"/>
    <cellStyle name="20% - Accent1 53 5" xfId="6663" xr:uid="{00000000-0005-0000-0000-000002040000}"/>
    <cellStyle name="20% - Accent1 53 5 2" xfId="17951" xr:uid="{00000000-0005-0000-0000-000003040000}"/>
    <cellStyle name="20% - Accent1 53 6" xfId="4669" xr:uid="{00000000-0005-0000-0000-000004040000}"/>
    <cellStyle name="20% - Accent1 53 6 2" xfId="15957" xr:uid="{00000000-0005-0000-0000-000005040000}"/>
    <cellStyle name="20% - Accent1 53 7" xfId="13963" xr:uid="{00000000-0005-0000-0000-000006040000}"/>
    <cellStyle name="20% - Accent1 53 8" xfId="12649" xr:uid="{00000000-0005-0000-0000-000007040000}"/>
    <cellStyle name="20% - Accent1 54" xfId="714" xr:uid="{00000000-0005-0000-0000-000008040000}"/>
    <cellStyle name="20% - Accent1 54 2" xfId="3670" xr:uid="{00000000-0005-0000-0000-000009040000}"/>
    <cellStyle name="20% - Accent1 54 2 2" xfId="11649" xr:uid="{00000000-0005-0000-0000-00000A040000}"/>
    <cellStyle name="20% - Accent1 54 2 2 2" xfId="22937" xr:uid="{00000000-0005-0000-0000-00000B040000}"/>
    <cellStyle name="20% - Accent1 54 2 3" xfId="9655" xr:uid="{00000000-0005-0000-0000-00000C040000}"/>
    <cellStyle name="20% - Accent1 54 2 3 2" xfId="20943" xr:uid="{00000000-0005-0000-0000-00000D040000}"/>
    <cellStyle name="20% - Accent1 54 2 4" xfId="7661" xr:uid="{00000000-0005-0000-0000-00000E040000}"/>
    <cellStyle name="20% - Accent1 54 2 4 2" xfId="18949" xr:uid="{00000000-0005-0000-0000-00000F040000}"/>
    <cellStyle name="20% - Accent1 54 2 5" xfId="5667" xr:uid="{00000000-0005-0000-0000-000010040000}"/>
    <cellStyle name="20% - Accent1 54 2 5 2" xfId="16955" xr:uid="{00000000-0005-0000-0000-000011040000}"/>
    <cellStyle name="20% - Accent1 54 2 6" xfId="14961" xr:uid="{00000000-0005-0000-0000-000012040000}"/>
    <cellStyle name="20% - Accent1 54 3" xfId="10652" xr:uid="{00000000-0005-0000-0000-000013040000}"/>
    <cellStyle name="20% - Accent1 54 3 2" xfId="21940" xr:uid="{00000000-0005-0000-0000-000014040000}"/>
    <cellStyle name="20% - Accent1 54 4" xfId="8658" xr:uid="{00000000-0005-0000-0000-000015040000}"/>
    <cellStyle name="20% - Accent1 54 4 2" xfId="19946" xr:uid="{00000000-0005-0000-0000-000016040000}"/>
    <cellStyle name="20% - Accent1 54 5" xfId="6664" xr:uid="{00000000-0005-0000-0000-000017040000}"/>
    <cellStyle name="20% - Accent1 54 5 2" xfId="17952" xr:uid="{00000000-0005-0000-0000-000018040000}"/>
    <cellStyle name="20% - Accent1 54 6" xfId="4670" xr:uid="{00000000-0005-0000-0000-000019040000}"/>
    <cellStyle name="20% - Accent1 54 6 2" xfId="15958" xr:uid="{00000000-0005-0000-0000-00001A040000}"/>
    <cellStyle name="20% - Accent1 54 7" xfId="13964" xr:uid="{00000000-0005-0000-0000-00001B040000}"/>
    <cellStyle name="20% - Accent1 54 8" xfId="12650" xr:uid="{00000000-0005-0000-0000-00001C040000}"/>
    <cellStyle name="20% - Accent1 55" xfId="715" xr:uid="{00000000-0005-0000-0000-00001D040000}"/>
    <cellStyle name="20% - Accent1 55 2" xfId="3671" xr:uid="{00000000-0005-0000-0000-00001E040000}"/>
    <cellStyle name="20% - Accent1 55 2 2" xfId="11650" xr:uid="{00000000-0005-0000-0000-00001F040000}"/>
    <cellStyle name="20% - Accent1 55 2 2 2" xfId="22938" xr:uid="{00000000-0005-0000-0000-000020040000}"/>
    <cellStyle name="20% - Accent1 55 2 3" xfId="9656" xr:uid="{00000000-0005-0000-0000-000021040000}"/>
    <cellStyle name="20% - Accent1 55 2 3 2" xfId="20944" xr:uid="{00000000-0005-0000-0000-000022040000}"/>
    <cellStyle name="20% - Accent1 55 2 4" xfId="7662" xr:uid="{00000000-0005-0000-0000-000023040000}"/>
    <cellStyle name="20% - Accent1 55 2 4 2" xfId="18950" xr:uid="{00000000-0005-0000-0000-000024040000}"/>
    <cellStyle name="20% - Accent1 55 2 5" xfId="5668" xr:uid="{00000000-0005-0000-0000-000025040000}"/>
    <cellStyle name="20% - Accent1 55 2 5 2" xfId="16956" xr:uid="{00000000-0005-0000-0000-000026040000}"/>
    <cellStyle name="20% - Accent1 55 2 6" xfId="14962" xr:uid="{00000000-0005-0000-0000-000027040000}"/>
    <cellStyle name="20% - Accent1 55 3" xfId="10653" xr:uid="{00000000-0005-0000-0000-000028040000}"/>
    <cellStyle name="20% - Accent1 55 3 2" xfId="21941" xr:uid="{00000000-0005-0000-0000-000029040000}"/>
    <cellStyle name="20% - Accent1 55 4" xfId="8659" xr:uid="{00000000-0005-0000-0000-00002A040000}"/>
    <cellStyle name="20% - Accent1 55 4 2" xfId="19947" xr:uid="{00000000-0005-0000-0000-00002B040000}"/>
    <cellStyle name="20% - Accent1 55 5" xfId="6665" xr:uid="{00000000-0005-0000-0000-00002C040000}"/>
    <cellStyle name="20% - Accent1 55 5 2" xfId="17953" xr:uid="{00000000-0005-0000-0000-00002D040000}"/>
    <cellStyle name="20% - Accent1 55 6" xfId="4671" xr:uid="{00000000-0005-0000-0000-00002E040000}"/>
    <cellStyle name="20% - Accent1 55 6 2" xfId="15959" xr:uid="{00000000-0005-0000-0000-00002F040000}"/>
    <cellStyle name="20% - Accent1 55 7" xfId="13965" xr:uid="{00000000-0005-0000-0000-000030040000}"/>
    <cellStyle name="20% - Accent1 55 8" xfId="12651" xr:uid="{00000000-0005-0000-0000-000031040000}"/>
    <cellStyle name="20% - Accent1 56" xfId="716" xr:uid="{00000000-0005-0000-0000-000032040000}"/>
    <cellStyle name="20% - Accent1 56 2" xfId="3672" xr:uid="{00000000-0005-0000-0000-000033040000}"/>
    <cellStyle name="20% - Accent1 56 2 2" xfId="11651" xr:uid="{00000000-0005-0000-0000-000034040000}"/>
    <cellStyle name="20% - Accent1 56 2 2 2" xfId="22939" xr:uid="{00000000-0005-0000-0000-000035040000}"/>
    <cellStyle name="20% - Accent1 56 2 3" xfId="9657" xr:uid="{00000000-0005-0000-0000-000036040000}"/>
    <cellStyle name="20% - Accent1 56 2 3 2" xfId="20945" xr:uid="{00000000-0005-0000-0000-000037040000}"/>
    <cellStyle name="20% - Accent1 56 2 4" xfId="7663" xr:uid="{00000000-0005-0000-0000-000038040000}"/>
    <cellStyle name="20% - Accent1 56 2 4 2" xfId="18951" xr:uid="{00000000-0005-0000-0000-000039040000}"/>
    <cellStyle name="20% - Accent1 56 2 5" xfId="5669" xr:uid="{00000000-0005-0000-0000-00003A040000}"/>
    <cellStyle name="20% - Accent1 56 2 5 2" xfId="16957" xr:uid="{00000000-0005-0000-0000-00003B040000}"/>
    <cellStyle name="20% - Accent1 56 2 6" xfId="14963" xr:uid="{00000000-0005-0000-0000-00003C040000}"/>
    <cellStyle name="20% - Accent1 56 3" xfId="10654" xr:uid="{00000000-0005-0000-0000-00003D040000}"/>
    <cellStyle name="20% - Accent1 56 3 2" xfId="21942" xr:uid="{00000000-0005-0000-0000-00003E040000}"/>
    <cellStyle name="20% - Accent1 56 4" xfId="8660" xr:uid="{00000000-0005-0000-0000-00003F040000}"/>
    <cellStyle name="20% - Accent1 56 4 2" xfId="19948" xr:uid="{00000000-0005-0000-0000-000040040000}"/>
    <cellStyle name="20% - Accent1 56 5" xfId="6666" xr:uid="{00000000-0005-0000-0000-000041040000}"/>
    <cellStyle name="20% - Accent1 56 5 2" xfId="17954" xr:uid="{00000000-0005-0000-0000-000042040000}"/>
    <cellStyle name="20% - Accent1 56 6" xfId="4672" xr:uid="{00000000-0005-0000-0000-000043040000}"/>
    <cellStyle name="20% - Accent1 56 6 2" xfId="15960" xr:uid="{00000000-0005-0000-0000-000044040000}"/>
    <cellStyle name="20% - Accent1 56 7" xfId="13966" xr:uid="{00000000-0005-0000-0000-000045040000}"/>
    <cellStyle name="20% - Accent1 56 8" xfId="12652" xr:uid="{00000000-0005-0000-0000-000046040000}"/>
    <cellStyle name="20% - Accent1 57" xfId="717" xr:uid="{00000000-0005-0000-0000-000047040000}"/>
    <cellStyle name="20% - Accent1 57 2" xfId="3673" xr:uid="{00000000-0005-0000-0000-000048040000}"/>
    <cellStyle name="20% - Accent1 57 2 2" xfId="11652" xr:uid="{00000000-0005-0000-0000-000049040000}"/>
    <cellStyle name="20% - Accent1 57 2 2 2" xfId="22940" xr:uid="{00000000-0005-0000-0000-00004A040000}"/>
    <cellStyle name="20% - Accent1 57 2 3" xfId="9658" xr:uid="{00000000-0005-0000-0000-00004B040000}"/>
    <cellStyle name="20% - Accent1 57 2 3 2" xfId="20946" xr:uid="{00000000-0005-0000-0000-00004C040000}"/>
    <cellStyle name="20% - Accent1 57 2 4" xfId="7664" xr:uid="{00000000-0005-0000-0000-00004D040000}"/>
    <cellStyle name="20% - Accent1 57 2 4 2" xfId="18952" xr:uid="{00000000-0005-0000-0000-00004E040000}"/>
    <cellStyle name="20% - Accent1 57 2 5" xfId="5670" xr:uid="{00000000-0005-0000-0000-00004F040000}"/>
    <cellStyle name="20% - Accent1 57 2 5 2" xfId="16958" xr:uid="{00000000-0005-0000-0000-000050040000}"/>
    <cellStyle name="20% - Accent1 57 2 6" xfId="14964" xr:uid="{00000000-0005-0000-0000-000051040000}"/>
    <cellStyle name="20% - Accent1 57 3" xfId="10655" xr:uid="{00000000-0005-0000-0000-000052040000}"/>
    <cellStyle name="20% - Accent1 57 3 2" xfId="21943" xr:uid="{00000000-0005-0000-0000-000053040000}"/>
    <cellStyle name="20% - Accent1 57 4" xfId="8661" xr:uid="{00000000-0005-0000-0000-000054040000}"/>
    <cellStyle name="20% - Accent1 57 4 2" xfId="19949" xr:uid="{00000000-0005-0000-0000-000055040000}"/>
    <cellStyle name="20% - Accent1 57 5" xfId="6667" xr:uid="{00000000-0005-0000-0000-000056040000}"/>
    <cellStyle name="20% - Accent1 57 5 2" xfId="17955" xr:uid="{00000000-0005-0000-0000-000057040000}"/>
    <cellStyle name="20% - Accent1 57 6" xfId="4673" xr:uid="{00000000-0005-0000-0000-000058040000}"/>
    <cellStyle name="20% - Accent1 57 6 2" xfId="15961" xr:uid="{00000000-0005-0000-0000-000059040000}"/>
    <cellStyle name="20% - Accent1 57 7" xfId="13967" xr:uid="{00000000-0005-0000-0000-00005A040000}"/>
    <cellStyle name="20% - Accent1 57 8" xfId="12653" xr:uid="{00000000-0005-0000-0000-00005B040000}"/>
    <cellStyle name="20% - Accent1 58" xfId="718" xr:uid="{00000000-0005-0000-0000-00005C040000}"/>
    <cellStyle name="20% - Accent1 58 2" xfId="3674" xr:uid="{00000000-0005-0000-0000-00005D040000}"/>
    <cellStyle name="20% - Accent1 58 2 2" xfId="11653" xr:uid="{00000000-0005-0000-0000-00005E040000}"/>
    <cellStyle name="20% - Accent1 58 2 2 2" xfId="22941" xr:uid="{00000000-0005-0000-0000-00005F040000}"/>
    <cellStyle name="20% - Accent1 58 2 3" xfId="9659" xr:uid="{00000000-0005-0000-0000-000060040000}"/>
    <cellStyle name="20% - Accent1 58 2 3 2" xfId="20947" xr:uid="{00000000-0005-0000-0000-000061040000}"/>
    <cellStyle name="20% - Accent1 58 2 4" xfId="7665" xr:uid="{00000000-0005-0000-0000-000062040000}"/>
    <cellStyle name="20% - Accent1 58 2 4 2" xfId="18953" xr:uid="{00000000-0005-0000-0000-000063040000}"/>
    <cellStyle name="20% - Accent1 58 2 5" xfId="5671" xr:uid="{00000000-0005-0000-0000-000064040000}"/>
    <cellStyle name="20% - Accent1 58 2 5 2" xfId="16959" xr:uid="{00000000-0005-0000-0000-000065040000}"/>
    <cellStyle name="20% - Accent1 58 2 6" xfId="14965" xr:uid="{00000000-0005-0000-0000-000066040000}"/>
    <cellStyle name="20% - Accent1 58 3" xfId="10656" xr:uid="{00000000-0005-0000-0000-000067040000}"/>
    <cellStyle name="20% - Accent1 58 3 2" xfId="21944" xr:uid="{00000000-0005-0000-0000-000068040000}"/>
    <cellStyle name="20% - Accent1 58 4" xfId="8662" xr:uid="{00000000-0005-0000-0000-000069040000}"/>
    <cellStyle name="20% - Accent1 58 4 2" xfId="19950" xr:uid="{00000000-0005-0000-0000-00006A040000}"/>
    <cellStyle name="20% - Accent1 58 5" xfId="6668" xr:uid="{00000000-0005-0000-0000-00006B040000}"/>
    <cellStyle name="20% - Accent1 58 5 2" xfId="17956" xr:uid="{00000000-0005-0000-0000-00006C040000}"/>
    <cellStyle name="20% - Accent1 58 6" xfId="4674" xr:uid="{00000000-0005-0000-0000-00006D040000}"/>
    <cellStyle name="20% - Accent1 58 6 2" xfId="15962" xr:uid="{00000000-0005-0000-0000-00006E040000}"/>
    <cellStyle name="20% - Accent1 58 7" xfId="13968" xr:uid="{00000000-0005-0000-0000-00006F040000}"/>
    <cellStyle name="20% - Accent1 58 8" xfId="12654" xr:uid="{00000000-0005-0000-0000-000070040000}"/>
    <cellStyle name="20% - Accent1 59" xfId="719" xr:uid="{00000000-0005-0000-0000-000071040000}"/>
    <cellStyle name="20% - Accent1 59 2" xfId="3675" xr:uid="{00000000-0005-0000-0000-000072040000}"/>
    <cellStyle name="20% - Accent1 59 2 2" xfId="11654" xr:uid="{00000000-0005-0000-0000-000073040000}"/>
    <cellStyle name="20% - Accent1 59 2 2 2" xfId="22942" xr:uid="{00000000-0005-0000-0000-000074040000}"/>
    <cellStyle name="20% - Accent1 59 2 3" xfId="9660" xr:uid="{00000000-0005-0000-0000-000075040000}"/>
    <cellStyle name="20% - Accent1 59 2 3 2" xfId="20948" xr:uid="{00000000-0005-0000-0000-000076040000}"/>
    <cellStyle name="20% - Accent1 59 2 4" xfId="7666" xr:uid="{00000000-0005-0000-0000-000077040000}"/>
    <cellStyle name="20% - Accent1 59 2 4 2" xfId="18954" xr:uid="{00000000-0005-0000-0000-000078040000}"/>
    <cellStyle name="20% - Accent1 59 2 5" xfId="5672" xr:uid="{00000000-0005-0000-0000-000079040000}"/>
    <cellStyle name="20% - Accent1 59 2 5 2" xfId="16960" xr:uid="{00000000-0005-0000-0000-00007A040000}"/>
    <cellStyle name="20% - Accent1 59 2 6" xfId="14966" xr:uid="{00000000-0005-0000-0000-00007B040000}"/>
    <cellStyle name="20% - Accent1 59 3" xfId="10657" xr:uid="{00000000-0005-0000-0000-00007C040000}"/>
    <cellStyle name="20% - Accent1 59 3 2" xfId="21945" xr:uid="{00000000-0005-0000-0000-00007D040000}"/>
    <cellStyle name="20% - Accent1 59 4" xfId="8663" xr:uid="{00000000-0005-0000-0000-00007E040000}"/>
    <cellStyle name="20% - Accent1 59 4 2" xfId="19951" xr:uid="{00000000-0005-0000-0000-00007F040000}"/>
    <cellStyle name="20% - Accent1 59 5" xfId="6669" xr:uid="{00000000-0005-0000-0000-000080040000}"/>
    <cellStyle name="20% - Accent1 59 5 2" xfId="17957" xr:uid="{00000000-0005-0000-0000-000081040000}"/>
    <cellStyle name="20% - Accent1 59 6" xfId="4675" xr:uid="{00000000-0005-0000-0000-000082040000}"/>
    <cellStyle name="20% - Accent1 59 6 2" xfId="15963" xr:uid="{00000000-0005-0000-0000-000083040000}"/>
    <cellStyle name="20% - Accent1 59 7" xfId="13969" xr:uid="{00000000-0005-0000-0000-000084040000}"/>
    <cellStyle name="20% - Accent1 59 8" xfId="12655" xr:uid="{00000000-0005-0000-0000-000085040000}"/>
    <cellStyle name="20% - Accent1 6" xfId="720" xr:uid="{00000000-0005-0000-0000-000086040000}"/>
    <cellStyle name="20% - Accent1 6 10" xfId="24563" xr:uid="{00000000-0005-0000-0000-000087040000}"/>
    <cellStyle name="20% - Accent1 6 11" xfId="24953" xr:uid="{00000000-0005-0000-0000-000088040000}"/>
    <cellStyle name="20% - Accent1 6 2" xfId="3676" xr:uid="{00000000-0005-0000-0000-000089040000}"/>
    <cellStyle name="20% - Accent1 6 2 2" xfId="11655" xr:uid="{00000000-0005-0000-0000-00008A040000}"/>
    <cellStyle name="20% - Accent1 6 2 2 2" xfId="22943" xr:uid="{00000000-0005-0000-0000-00008B040000}"/>
    <cellStyle name="20% - Accent1 6 2 3" xfId="9661" xr:uid="{00000000-0005-0000-0000-00008C040000}"/>
    <cellStyle name="20% - Accent1 6 2 3 2" xfId="20949" xr:uid="{00000000-0005-0000-0000-00008D040000}"/>
    <cellStyle name="20% - Accent1 6 2 4" xfId="7667" xr:uid="{00000000-0005-0000-0000-00008E040000}"/>
    <cellStyle name="20% - Accent1 6 2 4 2" xfId="18955" xr:uid="{00000000-0005-0000-0000-00008F040000}"/>
    <cellStyle name="20% - Accent1 6 2 5" xfId="5673" xr:uid="{00000000-0005-0000-0000-000090040000}"/>
    <cellStyle name="20% - Accent1 6 2 5 2" xfId="16961" xr:uid="{00000000-0005-0000-0000-000091040000}"/>
    <cellStyle name="20% - Accent1 6 2 6" xfId="14967" xr:uid="{00000000-0005-0000-0000-000092040000}"/>
    <cellStyle name="20% - Accent1 6 2 7" xfId="24324" xr:uid="{00000000-0005-0000-0000-000093040000}"/>
    <cellStyle name="20% - Accent1 6 2 8" xfId="24788" xr:uid="{00000000-0005-0000-0000-000094040000}"/>
    <cellStyle name="20% - Accent1 6 2 9" xfId="25155" xr:uid="{00000000-0005-0000-0000-000095040000}"/>
    <cellStyle name="20% - Accent1 6 3" xfId="10658" xr:uid="{00000000-0005-0000-0000-000096040000}"/>
    <cellStyle name="20% - Accent1 6 3 2" xfId="21946" xr:uid="{00000000-0005-0000-0000-000097040000}"/>
    <cellStyle name="20% - Accent1 6 4" xfId="8664" xr:uid="{00000000-0005-0000-0000-000098040000}"/>
    <cellStyle name="20% - Accent1 6 4 2" xfId="19952" xr:uid="{00000000-0005-0000-0000-000099040000}"/>
    <cellStyle name="20% - Accent1 6 5" xfId="6670" xr:uid="{00000000-0005-0000-0000-00009A040000}"/>
    <cellStyle name="20% - Accent1 6 5 2" xfId="17958" xr:uid="{00000000-0005-0000-0000-00009B040000}"/>
    <cellStyle name="20% - Accent1 6 6" xfId="4676" xr:uid="{00000000-0005-0000-0000-00009C040000}"/>
    <cellStyle name="20% - Accent1 6 6 2" xfId="15964" xr:uid="{00000000-0005-0000-0000-00009D040000}"/>
    <cellStyle name="20% - Accent1 6 7" xfId="13970" xr:uid="{00000000-0005-0000-0000-00009E040000}"/>
    <cellStyle name="20% - Accent1 6 8" xfId="12656" xr:uid="{00000000-0005-0000-0000-00009F040000}"/>
    <cellStyle name="20% - Accent1 6 9" xfId="23936" xr:uid="{00000000-0005-0000-0000-0000A0040000}"/>
    <cellStyle name="20% - Accent1 60" xfId="721" xr:uid="{00000000-0005-0000-0000-0000A1040000}"/>
    <cellStyle name="20% - Accent1 60 2" xfId="3677" xr:uid="{00000000-0005-0000-0000-0000A2040000}"/>
    <cellStyle name="20% - Accent1 60 2 2" xfId="11656" xr:uid="{00000000-0005-0000-0000-0000A3040000}"/>
    <cellStyle name="20% - Accent1 60 2 2 2" xfId="22944" xr:uid="{00000000-0005-0000-0000-0000A4040000}"/>
    <cellStyle name="20% - Accent1 60 2 3" xfId="9662" xr:uid="{00000000-0005-0000-0000-0000A5040000}"/>
    <cellStyle name="20% - Accent1 60 2 3 2" xfId="20950" xr:uid="{00000000-0005-0000-0000-0000A6040000}"/>
    <cellStyle name="20% - Accent1 60 2 4" xfId="7668" xr:uid="{00000000-0005-0000-0000-0000A7040000}"/>
    <cellStyle name="20% - Accent1 60 2 4 2" xfId="18956" xr:uid="{00000000-0005-0000-0000-0000A8040000}"/>
    <cellStyle name="20% - Accent1 60 2 5" xfId="5674" xr:uid="{00000000-0005-0000-0000-0000A9040000}"/>
    <cellStyle name="20% - Accent1 60 2 5 2" xfId="16962" xr:uid="{00000000-0005-0000-0000-0000AA040000}"/>
    <cellStyle name="20% - Accent1 60 2 6" xfId="14968" xr:uid="{00000000-0005-0000-0000-0000AB040000}"/>
    <cellStyle name="20% - Accent1 60 3" xfId="10659" xr:uid="{00000000-0005-0000-0000-0000AC040000}"/>
    <cellStyle name="20% - Accent1 60 3 2" xfId="21947" xr:uid="{00000000-0005-0000-0000-0000AD040000}"/>
    <cellStyle name="20% - Accent1 60 4" xfId="8665" xr:uid="{00000000-0005-0000-0000-0000AE040000}"/>
    <cellStyle name="20% - Accent1 60 4 2" xfId="19953" xr:uid="{00000000-0005-0000-0000-0000AF040000}"/>
    <cellStyle name="20% - Accent1 60 5" xfId="6671" xr:uid="{00000000-0005-0000-0000-0000B0040000}"/>
    <cellStyle name="20% - Accent1 60 5 2" xfId="17959" xr:uid="{00000000-0005-0000-0000-0000B1040000}"/>
    <cellStyle name="20% - Accent1 60 6" xfId="4677" xr:uid="{00000000-0005-0000-0000-0000B2040000}"/>
    <cellStyle name="20% - Accent1 60 6 2" xfId="15965" xr:uid="{00000000-0005-0000-0000-0000B3040000}"/>
    <cellStyle name="20% - Accent1 60 7" xfId="13971" xr:uid="{00000000-0005-0000-0000-0000B4040000}"/>
    <cellStyle name="20% - Accent1 60 8" xfId="12657" xr:uid="{00000000-0005-0000-0000-0000B5040000}"/>
    <cellStyle name="20% - Accent1 61" xfId="722" xr:uid="{00000000-0005-0000-0000-0000B6040000}"/>
    <cellStyle name="20% - Accent1 61 2" xfId="3678" xr:uid="{00000000-0005-0000-0000-0000B7040000}"/>
    <cellStyle name="20% - Accent1 61 2 2" xfId="11657" xr:uid="{00000000-0005-0000-0000-0000B8040000}"/>
    <cellStyle name="20% - Accent1 61 2 2 2" xfId="22945" xr:uid="{00000000-0005-0000-0000-0000B9040000}"/>
    <cellStyle name="20% - Accent1 61 2 3" xfId="9663" xr:uid="{00000000-0005-0000-0000-0000BA040000}"/>
    <cellStyle name="20% - Accent1 61 2 3 2" xfId="20951" xr:uid="{00000000-0005-0000-0000-0000BB040000}"/>
    <cellStyle name="20% - Accent1 61 2 4" xfId="7669" xr:uid="{00000000-0005-0000-0000-0000BC040000}"/>
    <cellStyle name="20% - Accent1 61 2 4 2" xfId="18957" xr:uid="{00000000-0005-0000-0000-0000BD040000}"/>
    <cellStyle name="20% - Accent1 61 2 5" xfId="5675" xr:uid="{00000000-0005-0000-0000-0000BE040000}"/>
    <cellStyle name="20% - Accent1 61 2 5 2" xfId="16963" xr:uid="{00000000-0005-0000-0000-0000BF040000}"/>
    <cellStyle name="20% - Accent1 61 2 6" xfId="14969" xr:uid="{00000000-0005-0000-0000-0000C0040000}"/>
    <cellStyle name="20% - Accent1 61 3" xfId="10660" xr:uid="{00000000-0005-0000-0000-0000C1040000}"/>
    <cellStyle name="20% - Accent1 61 3 2" xfId="21948" xr:uid="{00000000-0005-0000-0000-0000C2040000}"/>
    <cellStyle name="20% - Accent1 61 4" xfId="8666" xr:uid="{00000000-0005-0000-0000-0000C3040000}"/>
    <cellStyle name="20% - Accent1 61 4 2" xfId="19954" xr:uid="{00000000-0005-0000-0000-0000C4040000}"/>
    <cellStyle name="20% - Accent1 61 5" xfId="6672" xr:uid="{00000000-0005-0000-0000-0000C5040000}"/>
    <cellStyle name="20% - Accent1 61 5 2" xfId="17960" xr:uid="{00000000-0005-0000-0000-0000C6040000}"/>
    <cellStyle name="20% - Accent1 61 6" xfId="4678" xr:uid="{00000000-0005-0000-0000-0000C7040000}"/>
    <cellStyle name="20% - Accent1 61 6 2" xfId="15966" xr:uid="{00000000-0005-0000-0000-0000C8040000}"/>
    <cellStyle name="20% - Accent1 61 7" xfId="13972" xr:uid="{00000000-0005-0000-0000-0000C9040000}"/>
    <cellStyle name="20% - Accent1 61 8" xfId="12658" xr:uid="{00000000-0005-0000-0000-0000CA040000}"/>
    <cellStyle name="20% - Accent1 62" xfId="723" xr:uid="{00000000-0005-0000-0000-0000CB040000}"/>
    <cellStyle name="20% - Accent1 62 2" xfId="3679" xr:uid="{00000000-0005-0000-0000-0000CC040000}"/>
    <cellStyle name="20% - Accent1 62 2 2" xfId="11658" xr:uid="{00000000-0005-0000-0000-0000CD040000}"/>
    <cellStyle name="20% - Accent1 62 2 2 2" xfId="22946" xr:uid="{00000000-0005-0000-0000-0000CE040000}"/>
    <cellStyle name="20% - Accent1 62 2 3" xfId="9664" xr:uid="{00000000-0005-0000-0000-0000CF040000}"/>
    <cellStyle name="20% - Accent1 62 2 3 2" xfId="20952" xr:uid="{00000000-0005-0000-0000-0000D0040000}"/>
    <cellStyle name="20% - Accent1 62 2 4" xfId="7670" xr:uid="{00000000-0005-0000-0000-0000D1040000}"/>
    <cellStyle name="20% - Accent1 62 2 4 2" xfId="18958" xr:uid="{00000000-0005-0000-0000-0000D2040000}"/>
    <cellStyle name="20% - Accent1 62 2 5" xfId="5676" xr:uid="{00000000-0005-0000-0000-0000D3040000}"/>
    <cellStyle name="20% - Accent1 62 2 5 2" xfId="16964" xr:uid="{00000000-0005-0000-0000-0000D4040000}"/>
    <cellStyle name="20% - Accent1 62 2 6" xfId="14970" xr:uid="{00000000-0005-0000-0000-0000D5040000}"/>
    <cellStyle name="20% - Accent1 62 3" xfId="10661" xr:uid="{00000000-0005-0000-0000-0000D6040000}"/>
    <cellStyle name="20% - Accent1 62 3 2" xfId="21949" xr:uid="{00000000-0005-0000-0000-0000D7040000}"/>
    <cellStyle name="20% - Accent1 62 4" xfId="8667" xr:uid="{00000000-0005-0000-0000-0000D8040000}"/>
    <cellStyle name="20% - Accent1 62 4 2" xfId="19955" xr:uid="{00000000-0005-0000-0000-0000D9040000}"/>
    <cellStyle name="20% - Accent1 62 5" xfId="6673" xr:uid="{00000000-0005-0000-0000-0000DA040000}"/>
    <cellStyle name="20% - Accent1 62 5 2" xfId="17961" xr:uid="{00000000-0005-0000-0000-0000DB040000}"/>
    <cellStyle name="20% - Accent1 62 6" xfId="4679" xr:uid="{00000000-0005-0000-0000-0000DC040000}"/>
    <cellStyle name="20% - Accent1 62 6 2" xfId="15967" xr:uid="{00000000-0005-0000-0000-0000DD040000}"/>
    <cellStyle name="20% - Accent1 62 7" xfId="13973" xr:uid="{00000000-0005-0000-0000-0000DE040000}"/>
    <cellStyle name="20% - Accent1 62 8" xfId="12659" xr:uid="{00000000-0005-0000-0000-0000DF040000}"/>
    <cellStyle name="20% - Accent1 63" xfId="724" xr:uid="{00000000-0005-0000-0000-0000E0040000}"/>
    <cellStyle name="20% - Accent1 63 2" xfId="3680" xr:uid="{00000000-0005-0000-0000-0000E1040000}"/>
    <cellStyle name="20% - Accent1 63 2 2" xfId="11659" xr:uid="{00000000-0005-0000-0000-0000E2040000}"/>
    <cellStyle name="20% - Accent1 63 2 2 2" xfId="22947" xr:uid="{00000000-0005-0000-0000-0000E3040000}"/>
    <cellStyle name="20% - Accent1 63 2 3" xfId="9665" xr:uid="{00000000-0005-0000-0000-0000E4040000}"/>
    <cellStyle name="20% - Accent1 63 2 3 2" xfId="20953" xr:uid="{00000000-0005-0000-0000-0000E5040000}"/>
    <cellStyle name="20% - Accent1 63 2 4" xfId="7671" xr:uid="{00000000-0005-0000-0000-0000E6040000}"/>
    <cellStyle name="20% - Accent1 63 2 4 2" xfId="18959" xr:uid="{00000000-0005-0000-0000-0000E7040000}"/>
    <cellStyle name="20% - Accent1 63 2 5" xfId="5677" xr:uid="{00000000-0005-0000-0000-0000E8040000}"/>
    <cellStyle name="20% - Accent1 63 2 5 2" xfId="16965" xr:uid="{00000000-0005-0000-0000-0000E9040000}"/>
    <cellStyle name="20% - Accent1 63 2 6" xfId="14971" xr:uid="{00000000-0005-0000-0000-0000EA040000}"/>
    <cellStyle name="20% - Accent1 63 3" xfId="10662" xr:uid="{00000000-0005-0000-0000-0000EB040000}"/>
    <cellStyle name="20% - Accent1 63 3 2" xfId="21950" xr:uid="{00000000-0005-0000-0000-0000EC040000}"/>
    <cellStyle name="20% - Accent1 63 4" xfId="8668" xr:uid="{00000000-0005-0000-0000-0000ED040000}"/>
    <cellStyle name="20% - Accent1 63 4 2" xfId="19956" xr:uid="{00000000-0005-0000-0000-0000EE040000}"/>
    <cellStyle name="20% - Accent1 63 5" xfId="6674" xr:uid="{00000000-0005-0000-0000-0000EF040000}"/>
    <cellStyle name="20% - Accent1 63 5 2" xfId="17962" xr:uid="{00000000-0005-0000-0000-0000F0040000}"/>
    <cellStyle name="20% - Accent1 63 6" xfId="4680" xr:uid="{00000000-0005-0000-0000-0000F1040000}"/>
    <cellStyle name="20% - Accent1 63 6 2" xfId="15968" xr:uid="{00000000-0005-0000-0000-0000F2040000}"/>
    <cellStyle name="20% - Accent1 63 7" xfId="13974" xr:uid="{00000000-0005-0000-0000-0000F3040000}"/>
    <cellStyle name="20% - Accent1 63 8" xfId="12660" xr:uid="{00000000-0005-0000-0000-0000F4040000}"/>
    <cellStyle name="20% - Accent1 64" xfId="725" xr:uid="{00000000-0005-0000-0000-0000F5040000}"/>
    <cellStyle name="20% - Accent1 64 2" xfId="3681" xr:uid="{00000000-0005-0000-0000-0000F6040000}"/>
    <cellStyle name="20% - Accent1 64 2 2" xfId="11660" xr:uid="{00000000-0005-0000-0000-0000F7040000}"/>
    <cellStyle name="20% - Accent1 64 2 2 2" xfId="22948" xr:uid="{00000000-0005-0000-0000-0000F8040000}"/>
    <cellStyle name="20% - Accent1 64 2 3" xfId="9666" xr:uid="{00000000-0005-0000-0000-0000F9040000}"/>
    <cellStyle name="20% - Accent1 64 2 3 2" xfId="20954" xr:uid="{00000000-0005-0000-0000-0000FA040000}"/>
    <cellStyle name="20% - Accent1 64 2 4" xfId="7672" xr:uid="{00000000-0005-0000-0000-0000FB040000}"/>
    <cellStyle name="20% - Accent1 64 2 4 2" xfId="18960" xr:uid="{00000000-0005-0000-0000-0000FC040000}"/>
    <cellStyle name="20% - Accent1 64 2 5" xfId="5678" xr:uid="{00000000-0005-0000-0000-0000FD040000}"/>
    <cellStyle name="20% - Accent1 64 2 5 2" xfId="16966" xr:uid="{00000000-0005-0000-0000-0000FE040000}"/>
    <cellStyle name="20% - Accent1 64 2 6" xfId="14972" xr:uid="{00000000-0005-0000-0000-0000FF040000}"/>
    <cellStyle name="20% - Accent1 64 3" xfId="10663" xr:uid="{00000000-0005-0000-0000-000000050000}"/>
    <cellStyle name="20% - Accent1 64 3 2" xfId="21951" xr:uid="{00000000-0005-0000-0000-000001050000}"/>
    <cellStyle name="20% - Accent1 64 4" xfId="8669" xr:uid="{00000000-0005-0000-0000-000002050000}"/>
    <cellStyle name="20% - Accent1 64 4 2" xfId="19957" xr:uid="{00000000-0005-0000-0000-000003050000}"/>
    <cellStyle name="20% - Accent1 64 5" xfId="6675" xr:uid="{00000000-0005-0000-0000-000004050000}"/>
    <cellStyle name="20% - Accent1 64 5 2" xfId="17963" xr:uid="{00000000-0005-0000-0000-000005050000}"/>
    <cellStyle name="20% - Accent1 64 6" xfId="4681" xr:uid="{00000000-0005-0000-0000-000006050000}"/>
    <cellStyle name="20% - Accent1 64 6 2" xfId="15969" xr:uid="{00000000-0005-0000-0000-000007050000}"/>
    <cellStyle name="20% - Accent1 64 7" xfId="13975" xr:uid="{00000000-0005-0000-0000-000008050000}"/>
    <cellStyle name="20% - Accent1 64 8" xfId="12661" xr:uid="{00000000-0005-0000-0000-000009050000}"/>
    <cellStyle name="20% - Accent1 65" xfId="726" xr:uid="{00000000-0005-0000-0000-00000A050000}"/>
    <cellStyle name="20% - Accent1 65 2" xfId="3682" xr:uid="{00000000-0005-0000-0000-00000B050000}"/>
    <cellStyle name="20% - Accent1 65 2 2" xfId="11661" xr:uid="{00000000-0005-0000-0000-00000C050000}"/>
    <cellStyle name="20% - Accent1 65 2 2 2" xfId="22949" xr:uid="{00000000-0005-0000-0000-00000D050000}"/>
    <cellStyle name="20% - Accent1 65 2 3" xfId="9667" xr:uid="{00000000-0005-0000-0000-00000E050000}"/>
    <cellStyle name="20% - Accent1 65 2 3 2" xfId="20955" xr:uid="{00000000-0005-0000-0000-00000F050000}"/>
    <cellStyle name="20% - Accent1 65 2 4" xfId="7673" xr:uid="{00000000-0005-0000-0000-000010050000}"/>
    <cellStyle name="20% - Accent1 65 2 4 2" xfId="18961" xr:uid="{00000000-0005-0000-0000-000011050000}"/>
    <cellStyle name="20% - Accent1 65 2 5" xfId="5679" xr:uid="{00000000-0005-0000-0000-000012050000}"/>
    <cellStyle name="20% - Accent1 65 2 5 2" xfId="16967" xr:uid="{00000000-0005-0000-0000-000013050000}"/>
    <cellStyle name="20% - Accent1 65 2 6" xfId="14973" xr:uid="{00000000-0005-0000-0000-000014050000}"/>
    <cellStyle name="20% - Accent1 65 3" xfId="10664" xr:uid="{00000000-0005-0000-0000-000015050000}"/>
    <cellStyle name="20% - Accent1 65 3 2" xfId="21952" xr:uid="{00000000-0005-0000-0000-000016050000}"/>
    <cellStyle name="20% - Accent1 65 4" xfId="8670" xr:uid="{00000000-0005-0000-0000-000017050000}"/>
    <cellStyle name="20% - Accent1 65 4 2" xfId="19958" xr:uid="{00000000-0005-0000-0000-000018050000}"/>
    <cellStyle name="20% - Accent1 65 5" xfId="6676" xr:uid="{00000000-0005-0000-0000-000019050000}"/>
    <cellStyle name="20% - Accent1 65 5 2" xfId="17964" xr:uid="{00000000-0005-0000-0000-00001A050000}"/>
    <cellStyle name="20% - Accent1 65 6" xfId="4682" xr:uid="{00000000-0005-0000-0000-00001B050000}"/>
    <cellStyle name="20% - Accent1 65 6 2" xfId="15970" xr:uid="{00000000-0005-0000-0000-00001C050000}"/>
    <cellStyle name="20% - Accent1 65 7" xfId="13976" xr:uid="{00000000-0005-0000-0000-00001D050000}"/>
    <cellStyle name="20% - Accent1 65 8" xfId="12662" xr:uid="{00000000-0005-0000-0000-00001E050000}"/>
    <cellStyle name="20% - Accent1 66" xfId="727" xr:uid="{00000000-0005-0000-0000-00001F050000}"/>
    <cellStyle name="20% - Accent1 66 2" xfId="3683" xr:uid="{00000000-0005-0000-0000-000020050000}"/>
    <cellStyle name="20% - Accent1 66 2 2" xfId="11662" xr:uid="{00000000-0005-0000-0000-000021050000}"/>
    <cellStyle name="20% - Accent1 66 2 2 2" xfId="22950" xr:uid="{00000000-0005-0000-0000-000022050000}"/>
    <cellStyle name="20% - Accent1 66 2 3" xfId="9668" xr:uid="{00000000-0005-0000-0000-000023050000}"/>
    <cellStyle name="20% - Accent1 66 2 3 2" xfId="20956" xr:uid="{00000000-0005-0000-0000-000024050000}"/>
    <cellStyle name="20% - Accent1 66 2 4" xfId="7674" xr:uid="{00000000-0005-0000-0000-000025050000}"/>
    <cellStyle name="20% - Accent1 66 2 4 2" xfId="18962" xr:uid="{00000000-0005-0000-0000-000026050000}"/>
    <cellStyle name="20% - Accent1 66 2 5" xfId="5680" xr:uid="{00000000-0005-0000-0000-000027050000}"/>
    <cellStyle name="20% - Accent1 66 2 5 2" xfId="16968" xr:uid="{00000000-0005-0000-0000-000028050000}"/>
    <cellStyle name="20% - Accent1 66 2 6" xfId="14974" xr:uid="{00000000-0005-0000-0000-000029050000}"/>
    <cellStyle name="20% - Accent1 66 3" xfId="10665" xr:uid="{00000000-0005-0000-0000-00002A050000}"/>
    <cellStyle name="20% - Accent1 66 3 2" xfId="21953" xr:uid="{00000000-0005-0000-0000-00002B050000}"/>
    <cellStyle name="20% - Accent1 66 4" xfId="8671" xr:uid="{00000000-0005-0000-0000-00002C050000}"/>
    <cellStyle name="20% - Accent1 66 4 2" xfId="19959" xr:uid="{00000000-0005-0000-0000-00002D050000}"/>
    <cellStyle name="20% - Accent1 66 5" xfId="6677" xr:uid="{00000000-0005-0000-0000-00002E050000}"/>
    <cellStyle name="20% - Accent1 66 5 2" xfId="17965" xr:uid="{00000000-0005-0000-0000-00002F050000}"/>
    <cellStyle name="20% - Accent1 66 6" xfId="4683" xr:uid="{00000000-0005-0000-0000-000030050000}"/>
    <cellStyle name="20% - Accent1 66 6 2" xfId="15971" xr:uid="{00000000-0005-0000-0000-000031050000}"/>
    <cellStyle name="20% - Accent1 66 7" xfId="13977" xr:uid="{00000000-0005-0000-0000-000032050000}"/>
    <cellStyle name="20% - Accent1 66 8" xfId="12663" xr:uid="{00000000-0005-0000-0000-000033050000}"/>
    <cellStyle name="20% - Accent1 67" xfId="728" xr:uid="{00000000-0005-0000-0000-000034050000}"/>
    <cellStyle name="20% - Accent1 67 2" xfId="3684" xr:uid="{00000000-0005-0000-0000-000035050000}"/>
    <cellStyle name="20% - Accent1 67 2 2" xfId="11663" xr:uid="{00000000-0005-0000-0000-000036050000}"/>
    <cellStyle name="20% - Accent1 67 2 2 2" xfId="22951" xr:uid="{00000000-0005-0000-0000-000037050000}"/>
    <cellStyle name="20% - Accent1 67 2 3" xfId="9669" xr:uid="{00000000-0005-0000-0000-000038050000}"/>
    <cellStyle name="20% - Accent1 67 2 3 2" xfId="20957" xr:uid="{00000000-0005-0000-0000-000039050000}"/>
    <cellStyle name="20% - Accent1 67 2 4" xfId="7675" xr:uid="{00000000-0005-0000-0000-00003A050000}"/>
    <cellStyle name="20% - Accent1 67 2 4 2" xfId="18963" xr:uid="{00000000-0005-0000-0000-00003B050000}"/>
    <cellStyle name="20% - Accent1 67 2 5" xfId="5681" xr:uid="{00000000-0005-0000-0000-00003C050000}"/>
    <cellStyle name="20% - Accent1 67 2 5 2" xfId="16969" xr:uid="{00000000-0005-0000-0000-00003D050000}"/>
    <cellStyle name="20% - Accent1 67 2 6" xfId="14975" xr:uid="{00000000-0005-0000-0000-00003E050000}"/>
    <cellStyle name="20% - Accent1 67 3" xfId="10666" xr:uid="{00000000-0005-0000-0000-00003F050000}"/>
    <cellStyle name="20% - Accent1 67 3 2" xfId="21954" xr:uid="{00000000-0005-0000-0000-000040050000}"/>
    <cellStyle name="20% - Accent1 67 4" xfId="8672" xr:uid="{00000000-0005-0000-0000-000041050000}"/>
    <cellStyle name="20% - Accent1 67 4 2" xfId="19960" xr:uid="{00000000-0005-0000-0000-000042050000}"/>
    <cellStyle name="20% - Accent1 67 5" xfId="6678" xr:uid="{00000000-0005-0000-0000-000043050000}"/>
    <cellStyle name="20% - Accent1 67 5 2" xfId="17966" xr:uid="{00000000-0005-0000-0000-000044050000}"/>
    <cellStyle name="20% - Accent1 67 6" xfId="4684" xr:uid="{00000000-0005-0000-0000-000045050000}"/>
    <cellStyle name="20% - Accent1 67 6 2" xfId="15972" xr:uid="{00000000-0005-0000-0000-000046050000}"/>
    <cellStyle name="20% - Accent1 67 7" xfId="13978" xr:uid="{00000000-0005-0000-0000-000047050000}"/>
    <cellStyle name="20% - Accent1 67 8" xfId="12664" xr:uid="{00000000-0005-0000-0000-000048050000}"/>
    <cellStyle name="20% - Accent1 68" xfId="729" xr:uid="{00000000-0005-0000-0000-000049050000}"/>
    <cellStyle name="20% - Accent1 68 2" xfId="3685" xr:uid="{00000000-0005-0000-0000-00004A050000}"/>
    <cellStyle name="20% - Accent1 68 2 2" xfId="11664" xr:uid="{00000000-0005-0000-0000-00004B050000}"/>
    <cellStyle name="20% - Accent1 68 2 2 2" xfId="22952" xr:uid="{00000000-0005-0000-0000-00004C050000}"/>
    <cellStyle name="20% - Accent1 68 2 3" xfId="9670" xr:uid="{00000000-0005-0000-0000-00004D050000}"/>
    <cellStyle name="20% - Accent1 68 2 3 2" xfId="20958" xr:uid="{00000000-0005-0000-0000-00004E050000}"/>
    <cellStyle name="20% - Accent1 68 2 4" xfId="7676" xr:uid="{00000000-0005-0000-0000-00004F050000}"/>
    <cellStyle name="20% - Accent1 68 2 4 2" xfId="18964" xr:uid="{00000000-0005-0000-0000-000050050000}"/>
    <cellStyle name="20% - Accent1 68 2 5" xfId="5682" xr:uid="{00000000-0005-0000-0000-000051050000}"/>
    <cellStyle name="20% - Accent1 68 2 5 2" xfId="16970" xr:uid="{00000000-0005-0000-0000-000052050000}"/>
    <cellStyle name="20% - Accent1 68 2 6" xfId="14976" xr:uid="{00000000-0005-0000-0000-000053050000}"/>
    <cellStyle name="20% - Accent1 68 3" xfId="10667" xr:uid="{00000000-0005-0000-0000-000054050000}"/>
    <cellStyle name="20% - Accent1 68 3 2" xfId="21955" xr:uid="{00000000-0005-0000-0000-000055050000}"/>
    <cellStyle name="20% - Accent1 68 4" xfId="8673" xr:uid="{00000000-0005-0000-0000-000056050000}"/>
    <cellStyle name="20% - Accent1 68 4 2" xfId="19961" xr:uid="{00000000-0005-0000-0000-000057050000}"/>
    <cellStyle name="20% - Accent1 68 5" xfId="6679" xr:uid="{00000000-0005-0000-0000-000058050000}"/>
    <cellStyle name="20% - Accent1 68 5 2" xfId="17967" xr:uid="{00000000-0005-0000-0000-000059050000}"/>
    <cellStyle name="20% - Accent1 68 6" xfId="4685" xr:uid="{00000000-0005-0000-0000-00005A050000}"/>
    <cellStyle name="20% - Accent1 68 6 2" xfId="15973" xr:uid="{00000000-0005-0000-0000-00005B050000}"/>
    <cellStyle name="20% - Accent1 68 7" xfId="13979" xr:uid="{00000000-0005-0000-0000-00005C050000}"/>
    <cellStyle name="20% - Accent1 68 8" xfId="12665" xr:uid="{00000000-0005-0000-0000-00005D050000}"/>
    <cellStyle name="20% - Accent1 69" xfId="730" xr:uid="{00000000-0005-0000-0000-00005E050000}"/>
    <cellStyle name="20% - Accent1 69 2" xfId="3686" xr:uid="{00000000-0005-0000-0000-00005F050000}"/>
    <cellStyle name="20% - Accent1 69 2 2" xfId="11665" xr:uid="{00000000-0005-0000-0000-000060050000}"/>
    <cellStyle name="20% - Accent1 69 2 2 2" xfId="22953" xr:uid="{00000000-0005-0000-0000-000061050000}"/>
    <cellStyle name="20% - Accent1 69 2 3" xfId="9671" xr:uid="{00000000-0005-0000-0000-000062050000}"/>
    <cellStyle name="20% - Accent1 69 2 3 2" xfId="20959" xr:uid="{00000000-0005-0000-0000-000063050000}"/>
    <cellStyle name="20% - Accent1 69 2 4" xfId="7677" xr:uid="{00000000-0005-0000-0000-000064050000}"/>
    <cellStyle name="20% - Accent1 69 2 4 2" xfId="18965" xr:uid="{00000000-0005-0000-0000-000065050000}"/>
    <cellStyle name="20% - Accent1 69 2 5" xfId="5683" xr:uid="{00000000-0005-0000-0000-000066050000}"/>
    <cellStyle name="20% - Accent1 69 2 5 2" xfId="16971" xr:uid="{00000000-0005-0000-0000-000067050000}"/>
    <cellStyle name="20% - Accent1 69 2 6" xfId="14977" xr:uid="{00000000-0005-0000-0000-000068050000}"/>
    <cellStyle name="20% - Accent1 69 3" xfId="10668" xr:uid="{00000000-0005-0000-0000-000069050000}"/>
    <cellStyle name="20% - Accent1 69 3 2" xfId="21956" xr:uid="{00000000-0005-0000-0000-00006A050000}"/>
    <cellStyle name="20% - Accent1 69 4" xfId="8674" xr:uid="{00000000-0005-0000-0000-00006B050000}"/>
    <cellStyle name="20% - Accent1 69 4 2" xfId="19962" xr:uid="{00000000-0005-0000-0000-00006C050000}"/>
    <cellStyle name="20% - Accent1 69 5" xfId="6680" xr:uid="{00000000-0005-0000-0000-00006D050000}"/>
    <cellStyle name="20% - Accent1 69 5 2" xfId="17968" xr:uid="{00000000-0005-0000-0000-00006E050000}"/>
    <cellStyle name="20% - Accent1 69 6" xfId="4686" xr:uid="{00000000-0005-0000-0000-00006F050000}"/>
    <cellStyle name="20% - Accent1 69 6 2" xfId="15974" xr:uid="{00000000-0005-0000-0000-000070050000}"/>
    <cellStyle name="20% - Accent1 69 7" xfId="13980" xr:uid="{00000000-0005-0000-0000-000071050000}"/>
    <cellStyle name="20% - Accent1 69 8" xfId="12666" xr:uid="{00000000-0005-0000-0000-000072050000}"/>
    <cellStyle name="20% - Accent1 7" xfId="731" xr:uid="{00000000-0005-0000-0000-000073050000}"/>
    <cellStyle name="20% - Accent1 7 10" xfId="24564" xr:uid="{00000000-0005-0000-0000-000074050000}"/>
    <cellStyle name="20% - Accent1 7 11" xfId="24954" xr:uid="{00000000-0005-0000-0000-000075050000}"/>
    <cellStyle name="20% - Accent1 7 2" xfId="3687" xr:uid="{00000000-0005-0000-0000-000076050000}"/>
    <cellStyle name="20% - Accent1 7 2 2" xfId="11666" xr:uid="{00000000-0005-0000-0000-000077050000}"/>
    <cellStyle name="20% - Accent1 7 2 2 2" xfId="22954" xr:uid="{00000000-0005-0000-0000-000078050000}"/>
    <cellStyle name="20% - Accent1 7 2 3" xfId="9672" xr:uid="{00000000-0005-0000-0000-000079050000}"/>
    <cellStyle name="20% - Accent1 7 2 3 2" xfId="20960" xr:uid="{00000000-0005-0000-0000-00007A050000}"/>
    <cellStyle name="20% - Accent1 7 2 4" xfId="7678" xr:uid="{00000000-0005-0000-0000-00007B050000}"/>
    <cellStyle name="20% - Accent1 7 2 4 2" xfId="18966" xr:uid="{00000000-0005-0000-0000-00007C050000}"/>
    <cellStyle name="20% - Accent1 7 2 5" xfId="5684" xr:uid="{00000000-0005-0000-0000-00007D050000}"/>
    <cellStyle name="20% - Accent1 7 2 5 2" xfId="16972" xr:uid="{00000000-0005-0000-0000-00007E050000}"/>
    <cellStyle name="20% - Accent1 7 2 6" xfId="14978" xr:uid="{00000000-0005-0000-0000-00007F050000}"/>
    <cellStyle name="20% - Accent1 7 2 7" xfId="24325" xr:uid="{00000000-0005-0000-0000-000080050000}"/>
    <cellStyle name="20% - Accent1 7 2 8" xfId="24789" xr:uid="{00000000-0005-0000-0000-000081050000}"/>
    <cellStyle name="20% - Accent1 7 2 9" xfId="25156" xr:uid="{00000000-0005-0000-0000-000082050000}"/>
    <cellStyle name="20% - Accent1 7 3" xfId="10669" xr:uid="{00000000-0005-0000-0000-000083050000}"/>
    <cellStyle name="20% - Accent1 7 3 2" xfId="21957" xr:uid="{00000000-0005-0000-0000-000084050000}"/>
    <cellStyle name="20% - Accent1 7 4" xfId="8675" xr:uid="{00000000-0005-0000-0000-000085050000}"/>
    <cellStyle name="20% - Accent1 7 4 2" xfId="19963" xr:uid="{00000000-0005-0000-0000-000086050000}"/>
    <cellStyle name="20% - Accent1 7 5" xfId="6681" xr:uid="{00000000-0005-0000-0000-000087050000}"/>
    <cellStyle name="20% - Accent1 7 5 2" xfId="17969" xr:uid="{00000000-0005-0000-0000-000088050000}"/>
    <cellStyle name="20% - Accent1 7 6" xfId="4687" xr:uid="{00000000-0005-0000-0000-000089050000}"/>
    <cellStyle name="20% - Accent1 7 6 2" xfId="15975" xr:uid="{00000000-0005-0000-0000-00008A050000}"/>
    <cellStyle name="20% - Accent1 7 7" xfId="13981" xr:uid="{00000000-0005-0000-0000-00008B050000}"/>
    <cellStyle name="20% - Accent1 7 8" xfId="12667" xr:uid="{00000000-0005-0000-0000-00008C050000}"/>
    <cellStyle name="20% - Accent1 7 9" xfId="23937" xr:uid="{00000000-0005-0000-0000-00008D050000}"/>
    <cellStyle name="20% - Accent1 70" xfId="732" xr:uid="{00000000-0005-0000-0000-00008E050000}"/>
    <cellStyle name="20% - Accent1 70 2" xfId="3688" xr:uid="{00000000-0005-0000-0000-00008F050000}"/>
    <cellStyle name="20% - Accent1 70 2 2" xfId="11667" xr:uid="{00000000-0005-0000-0000-000090050000}"/>
    <cellStyle name="20% - Accent1 70 2 2 2" xfId="22955" xr:uid="{00000000-0005-0000-0000-000091050000}"/>
    <cellStyle name="20% - Accent1 70 2 3" xfId="9673" xr:uid="{00000000-0005-0000-0000-000092050000}"/>
    <cellStyle name="20% - Accent1 70 2 3 2" xfId="20961" xr:uid="{00000000-0005-0000-0000-000093050000}"/>
    <cellStyle name="20% - Accent1 70 2 4" xfId="7679" xr:uid="{00000000-0005-0000-0000-000094050000}"/>
    <cellStyle name="20% - Accent1 70 2 4 2" xfId="18967" xr:uid="{00000000-0005-0000-0000-000095050000}"/>
    <cellStyle name="20% - Accent1 70 2 5" xfId="5685" xr:uid="{00000000-0005-0000-0000-000096050000}"/>
    <cellStyle name="20% - Accent1 70 2 5 2" xfId="16973" xr:uid="{00000000-0005-0000-0000-000097050000}"/>
    <cellStyle name="20% - Accent1 70 2 6" xfId="14979" xr:uid="{00000000-0005-0000-0000-000098050000}"/>
    <cellStyle name="20% - Accent1 70 3" xfId="10670" xr:uid="{00000000-0005-0000-0000-000099050000}"/>
    <cellStyle name="20% - Accent1 70 3 2" xfId="21958" xr:uid="{00000000-0005-0000-0000-00009A050000}"/>
    <cellStyle name="20% - Accent1 70 4" xfId="8676" xr:uid="{00000000-0005-0000-0000-00009B050000}"/>
    <cellStyle name="20% - Accent1 70 4 2" xfId="19964" xr:uid="{00000000-0005-0000-0000-00009C050000}"/>
    <cellStyle name="20% - Accent1 70 5" xfId="6682" xr:uid="{00000000-0005-0000-0000-00009D050000}"/>
    <cellStyle name="20% - Accent1 70 5 2" xfId="17970" xr:uid="{00000000-0005-0000-0000-00009E050000}"/>
    <cellStyle name="20% - Accent1 70 6" xfId="4688" xr:uid="{00000000-0005-0000-0000-00009F050000}"/>
    <cellStyle name="20% - Accent1 70 6 2" xfId="15976" xr:uid="{00000000-0005-0000-0000-0000A0050000}"/>
    <cellStyle name="20% - Accent1 70 7" xfId="13982" xr:uid="{00000000-0005-0000-0000-0000A1050000}"/>
    <cellStyle name="20% - Accent1 70 8" xfId="12668" xr:uid="{00000000-0005-0000-0000-0000A2050000}"/>
    <cellStyle name="20% - Accent1 71" xfId="733" xr:uid="{00000000-0005-0000-0000-0000A3050000}"/>
    <cellStyle name="20% - Accent1 71 2" xfId="3689" xr:uid="{00000000-0005-0000-0000-0000A4050000}"/>
    <cellStyle name="20% - Accent1 71 2 2" xfId="11668" xr:uid="{00000000-0005-0000-0000-0000A5050000}"/>
    <cellStyle name="20% - Accent1 71 2 2 2" xfId="22956" xr:uid="{00000000-0005-0000-0000-0000A6050000}"/>
    <cellStyle name="20% - Accent1 71 2 3" xfId="9674" xr:uid="{00000000-0005-0000-0000-0000A7050000}"/>
    <cellStyle name="20% - Accent1 71 2 3 2" xfId="20962" xr:uid="{00000000-0005-0000-0000-0000A8050000}"/>
    <cellStyle name="20% - Accent1 71 2 4" xfId="7680" xr:uid="{00000000-0005-0000-0000-0000A9050000}"/>
    <cellStyle name="20% - Accent1 71 2 4 2" xfId="18968" xr:uid="{00000000-0005-0000-0000-0000AA050000}"/>
    <cellStyle name="20% - Accent1 71 2 5" xfId="5686" xr:uid="{00000000-0005-0000-0000-0000AB050000}"/>
    <cellStyle name="20% - Accent1 71 2 5 2" xfId="16974" xr:uid="{00000000-0005-0000-0000-0000AC050000}"/>
    <cellStyle name="20% - Accent1 71 2 6" xfId="14980" xr:uid="{00000000-0005-0000-0000-0000AD050000}"/>
    <cellStyle name="20% - Accent1 71 3" xfId="10671" xr:uid="{00000000-0005-0000-0000-0000AE050000}"/>
    <cellStyle name="20% - Accent1 71 3 2" xfId="21959" xr:uid="{00000000-0005-0000-0000-0000AF050000}"/>
    <cellStyle name="20% - Accent1 71 4" xfId="8677" xr:uid="{00000000-0005-0000-0000-0000B0050000}"/>
    <cellStyle name="20% - Accent1 71 4 2" xfId="19965" xr:uid="{00000000-0005-0000-0000-0000B1050000}"/>
    <cellStyle name="20% - Accent1 71 5" xfId="6683" xr:uid="{00000000-0005-0000-0000-0000B2050000}"/>
    <cellStyle name="20% - Accent1 71 5 2" xfId="17971" xr:uid="{00000000-0005-0000-0000-0000B3050000}"/>
    <cellStyle name="20% - Accent1 71 6" xfId="4689" xr:uid="{00000000-0005-0000-0000-0000B4050000}"/>
    <cellStyle name="20% - Accent1 71 6 2" xfId="15977" xr:uid="{00000000-0005-0000-0000-0000B5050000}"/>
    <cellStyle name="20% - Accent1 71 7" xfId="13983" xr:uid="{00000000-0005-0000-0000-0000B6050000}"/>
    <cellStyle name="20% - Accent1 71 8" xfId="12669" xr:uid="{00000000-0005-0000-0000-0000B7050000}"/>
    <cellStyle name="20% - Accent1 72" xfId="734" xr:uid="{00000000-0005-0000-0000-0000B8050000}"/>
    <cellStyle name="20% - Accent1 72 2" xfId="3690" xr:uid="{00000000-0005-0000-0000-0000B9050000}"/>
    <cellStyle name="20% - Accent1 72 2 2" xfId="11669" xr:uid="{00000000-0005-0000-0000-0000BA050000}"/>
    <cellStyle name="20% - Accent1 72 2 2 2" xfId="22957" xr:uid="{00000000-0005-0000-0000-0000BB050000}"/>
    <cellStyle name="20% - Accent1 72 2 3" xfId="9675" xr:uid="{00000000-0005-0000-0000-0000BC050000}"/>
    <cellStyle name="20% - Accent1 72 2 3 2" xfId="20963" xr:uid="{00000000-0005-0000-0000-0000BD050000}"/>
    <cellStyle name="20% - Accent1 72 2 4" xfId="7681" xr:uid="{00000000-0005-0000-0000-0000BE050000}"/>
    <cellStyle name="20% - Accent1 72 2 4 2" xfId="18969" xr:uid="{00000000-0005-0000-0000-0000BF050000}"/>
    <cellStyle name="20% - Accent1 72 2 5" xfId="5687" xr:uid="{00000000-0005-0000-0000-0000C0050000}"/>
    <cellStyle name="20% - Accent1 72 2 5 2" xfId="16975" xr:uid="{00000000-0005-0000-0000-0000C1050000}"/>
    <cellStyle name="20% - Accent1 72 2 6" xfId="14981" xr:uid="{00000000-0005-0000-0000-0000C2050000}"/>
    <cellStyle name="20% - Accent1 72 3" xfId="10672" xr:uid="{00000000-0005-0000-0000-0000C3050000}"/>
    <cellStyle name="20% - Accent1 72 3 2" xfId="21960" xr:uid="{00000000-0005-0000-0000-0000C4050000}"/>
    <cellStyle name="20% - Accent1 72 4" xfId="8678" xr:uid="{00000000-0005-0000-0000-0000C5050000}"/>
    <cellStyle name="20% - Accent1 72 4 2" xfId="19966" xr:uid="{00000000-0005-0000-0000-0000C6050000}"/>
    <cellStyle name="20% - Accent1 72 5" xfId="6684" xr:uid="{00000000-0005-0000-0000-0000C7050000}"/>
    <cellStyle name="20% - Accent1 72 5 2" xfId="17972" xr:uid="{00000000-0005-0000-0000-0000C8050000}"/>
    <cellStyle name="20% - Accent1 72 6" xfId="4690" xr:uid="{00000000-0005-0000-0000-0000C9050000}"/>
    <cellStyle name="20% - Accent1 72 6 2" xfId="15978" xr:uid="{00000000-0005-0000-0000-0000CA050000}"/>
    <cellStyle name="20% - Accent1 72 7" xfId="13984" xr:uid="{00000000-0005-0000-0000-0000CB050000}"/>
    <cellStyle name="20% - Accent1 72 8" xfId="12670" xr:uid="{00000000-0005-0000-0000-0000CC050000}"/>
    <cellStyle name="20% - Accent1 8" xfId="735" xr:uid="{00000000-0005-0000-0000-0000CD050000}"/>
    <cellStyle name="20% - Accent1 8 2" xfId="3691" xr:uid="{00000000-0005-0000-0000-0000CE050000}"/>
    <cellStyle name="20% - Accent1 8 2 2" xfId="11670" xr:uid="{00000000-0005-0000-0000-0000CF050000}"/>
    <cellStyle name="20% - Accent1 8 2 2 2" xfId="22958" xr:uid="{00000000-0005-0000-0000-0000D0050000}"/>
    <cellStyle name="20% - Accent1 8 2 3" xfId="9676" xr:uid="{00000000-0005-0000-0000-0000D1050000}"/>
    <cellStyle name="20% - Accent1 8 2 3 2" xfId="20964" xr:uid="{00000000-0005-0000-0000-0000D2050000}"/>
    <cellStyle name="20% - Accent1 8 2 4" xfId="7682" xr:uid="{00000000-0005-0000-0000-0000D3050000}"/>
    <cellStyle name="20% - Accent1 8 2 4 2" xfId="18970" xr:uid="{00000000-0005-0000-0000-0000D4050000}"/>
    <cellStyle name="20% - Accent1 8 2 5" xfId="5688" xr:uid="{00000000-0005-0000-0000-0000D5050000}"/>
    <cellStyle name="20% - Accent1 8 2 5 2" xfId="16976" xr:uid="{00000000-0005-0000-0000-0000D6050000}"/>
    <cellStyle name="20% - Accent1 8 2 6" xfId="14982" xr:uid="{00000000-0005-0000-0000-0000D7050000}"/>
    <cellStyle name="20% - Accent1 8 3" xfId="10673" xr:uid="{00000000-0005-0000-0000-0000D8050000}"/>
    <cellStyle name="20% - Accent1 8 3 2" xfId="21961" xr:uid="{00000000-0005-0000-0000-0000D9050000}"/>
    <cellStyle name="20% - Accent1 8 4" xfId="8679" xr:uid="{00000000-0005-0000-0000-0000DA050000}"/>
    <cellStyle name="20% - Accent1 8 4 2" xfId="19967" xr:uid="{00000000-0005-0000-0000-0000DB050000}"/>
    <cellStyle name="20% - Accent1 8 5" xfId="6685" xr:uid="{00000000-0005-0000-0000-0000DC050000}"/>
    <cellStyle name="20% - Accent1 8 5 2" xfId="17973" xr:uid="{00000000-0005-0000-0000-0000DD050000}"/>
    <cellStyle name="20% - Accent1 8 6" xfId="4691" xr:uid="{00000000-0005-0000-0000-0000DE050000}"/>
    <cellStyle name="20% - Accent1 8 6 2" xfId="15979" xr:uid="{00000000-0005-0000-0000-0000DF050000}"/>
    <cellStyle name="20% - Accent1 8 7" xfId="13985" xr:uid="{00000000-0005-0000-0000-0000E0050000}"/>
    <cellStyle name="20% - Accent1 8 8" xfId="12671" xr:uid="{00000000-0005-0000-0000-0000E1050000}"/>
    <cellStyle name="20% - Accent1 9" xfId="736" xr:uid="{00000000-0005-0000-0000-0000E2050000}"/>
    <cellStyle name="20% - Accent1 9 2" xfId="3692" xr:uid="{00000000-0005-0000-0000-0000E3050000}"/>
    <cellStyle name="20% - Accent1 9 2 2" xfId="11671" xr:uid="{00000000-0005-0000-0000-0000E4050000}"/>
    <cellStyle name="20% - Accent1 9 2 2 2" xfId="22959" xr:uid="{00000000-0005-0000-0000-0000E5050000}"/>
    <cellStyle name="20% - Accent1 9 2 3" xfId="9677" xr:uid="{00000000-0005-0000-0000-0000E6050000}"/>
    <cellStyle name="20% - Accent1 9 2 3 2" xfId="20965" xr:uid="{00000000-0005-0000-0000-0000E7050000}"/>
    <cellStyle name="20% - Accent1 9 2 4" xfId="7683" xr:uid="{00000000-0005-0000-0000-0000E8050000}"/>
    <cellStyle name="20% - Accent1 9 2 4 2" xfId="18971" xr:uid="{00000000-0005-0000-0000-0000E9050000}"/>
    <cellStyle name="20% - Accent1 9 2 5" xfId="5689" xr:uid="{00000000-0005-0000-0000-0000EA050000}"/>
    <cellStyle name="20% - Accent1 9 2 5 2" xfId="16977" xr:uid="{00000000-0005-0000-0000-0000EB050000}"/>
    <cellStyle name="20% - Accent1 9 2 6" xfId="14983" xr:uid="{00000000-0005-0000-0000-0000EC050000}"/>
    <cellStyle name="20% - Accent1 9 3" xfId="10674" xr:uid="{00000000-0005-0000-0000-0000ED050000}"/>
    <cellStyle name="20% - Accent1 9 3 2" xfId="21962" xr:uid="{00000000-0005-0000-0000-0000EE050000}"/>
    <cellStyle name="20% - Accent1 9 4" xfId="8680" xr:uid="{00000000-0005-0000-0000-0000EF050000}"/>
    <cellStyle name="20% - Accent1 9 4 2" xfId="19968" xr:uid="{00000000-0005-0000-0000-0000F0050000}"/>
    <cellStyle name="20% - Accent1 9 5" xfId="6686" xr:uid="{00000000-0005-0000-0000-0000F1050000}"/>
    <cellStyle name="20% - Accent1 9 5 2" xfId="17974" xr:uid="{00000000-0005-0000-0000-0000F2050000}"/>
    <cellStyle name="20% - Accent1 9 6" xfId="4692" xr:uid="{00000000-0005-0000-0000-0000F3050000}"/>
    <cellStyle name="20% - Accent1 9 6 2" xfId="15980" xr:uid="{00000000-0005-0000-0000-0000F4050000}"/>
    <cellStyle name="20% - Accent1 9 7" xfId="13986" xr:uid="{00000000-0005-0000-0000-0000F5050000}"/>
    <cellStyle name="20% - Accent1 9 8" xfId="12672" xr:uid="{00000000-0005-0000-0000-0000F6050000}"/>
    <cellStyle name="20% - Accent2 10" xfId="737" xr:uid="{00000000-0005-0000-0000-0000F7050000}"/>
    <cellStyle name="20% - Accent2 10 2" xfId="3693" xr:uid="{00000000-0005-0000-0000-0000F8050000}"/>
    <cellStyle name="20% - Accent2 10 2 2" xfId="11672" xr:uid="{00000000-0005-0000-0000-0000F9050000}"/>
    <cellStyle name="20% - Accent2 10 2 2 2" xfId="22960" xr:uid="{00000000-0005-0000-0000-0000FA050000}"/>
    <cellStyle name="20% - Accent2 10 2 3" xfId="9678" xr:uid="{00000000-0005-0000-0000-0000FB050000}"/>
    <cellStyle name="20% - Accent2 10 2 3 2" xfId="20966" xr:uid="{00000000-0005-0000-0000-0000FC050000}"/>
    <cellStyle name="20% - Accent2 10 2 4" xfId="7684" xr:uid="{00000000-0005-0000-0000-0000FD050000}"/>
    <cellStyle name="20% - Accent2 10 2 4 2" xfId="18972" xr:uid="{00000000-0005-0000-0000-0000FE050000}"/>
    <cellStyle name="20% - Accent2 10 2 5" xfId="5690" xr:uid="{00000000-0005-0000-0000-0000FF050000}"/>
    <cellStyle name="20% - Accent2 10 2 5 2" xfId="16978" xr:uid="{00000000-0005-0000-0000-000000060000}"/>
    <cellStyle name="20% - Accent2 10 2 6" xfId="14984" xr:uid="{00000000-0005-0000-0000-000001060000}"/>
    <cellStyle name="20% - Accent2 10 3" xfId="10675" xr:uid="{00000000-0005-0000-0000-000002060000}"/>
    <cellStyle name="20% - Accent2 10 3 2" xfId="21963" xr:uid="{00000000-0005-0000-0000-000003060000}"/>
    <cellStyle name="20% - Accent2 10 4" xfId="8681" xr:uid="{00000000-0005-0000-0000-000004060000}"/>
    <cellStyle name="20% - Accent2 10 4 2" xfId="19969" xr:uid="{00000000-0005-0000-0000-000005060000}"/>
    <cellStyle name="20% - Accent2 10 5" xfId="6687" xr:uid="{00000000-0005-0000-0000-000006060000}"/>
    <cellStyle name="20% - Accent2 10 5 2" xfId="17975" xr:uid="{00000000-0005-0000-0000-000007060000}"/>
    <cellStyle name="20% - Accent2 10 6" xfId="4693" xr:uid="{00000000-0005-0000-0000-000008060000}"/>
    <cellStyle name="20% - Accent2 10 6 2" xfId="15981" xr:uid="{00000000-0005-0000-0000-000009060000}"/>
    <cellStyle name="20% - Accent2 10 7" xfId="13987" xr:uid="{00000000-0005-0000-0000-00000A060000}"/>
    <cellStyle name="20% - Accent2 10 8" xfId="12673" xr:uid="{00000000-0005-0000-0000-00000B060000}"/>
    <cellStyle name="20% - Accent2 11" xfId="738" xr:uid="{00000000-0005-0000-0000-00000C060000}"/>
    <cellStyle name="20% - Accent2 11 2" xfId="3694" xr:uid="{00000000-0005-0000-0000-00000D060000}"/>
    <cellStyle name="20% - Accent2 11 2 2" xfId="11673" xr:uid="{00000000-0005-0000-0000-00000E060000}"/>
    <cellStyle name="20% - Accent2 11 2 2 2" xfId="22961" xr:uid="{00000000-0005-0000-0000-00000F060000}"/>
    <cellStyle name="20% - Accent2 11 2 3" xfId="9679" xr:uid="{00000000-0005-0000-0000-000010060000}"/>
    <cellStyle name="20% - Accent2 11 2 3 2" xfId="20967" xr:uid="{00000000-0005-0000-0000-000011060000}"/>
    <cellStyle name="20% - Accent2 11 2 4" xfId="7685" xr:uid="{00000000-0005-0000-0000-000012060000}"/>
    <cellStyle name="20% - Accent2 11 2 4 2" xfId="18973" xr:uid="{00000000-0005-0000-0000-000013060000}"/>
    <cellStyle name="20% - Accent2 11 2 5" xfId="5691" xr:uid="{00000000-0005-0000-0000-000014060000}"/>
    <cellStyle name="20% - Accent2 11 2 5 2" xfId="16979" xr:uid="{00000000-0005-0000-0000-000015060000}"/>
    <cellStyle name="20% - Accent2 11 2 6" xfId="14985" xr:uid="{00000000-0005-0000-0000-000016060000}"/>
    <cellStyle name="20% - Accent2 11 3" xfId="10676" xr:uid="{00000000-0005-0000-0000-000017060000}"/>
    <cellStyle name="20% - Accent2 11 3 2" xfId="21964" xr:uid="{00000000-0005-0000-0000-000018060000}"/>
    <cellStyle name="20% - Accent2 11 4" xfId="8682" xr:uid="{00000000-0005-0000-0000-000019060000}"/>
    <cellStyle name="20% - Accent2 11 4 2" xfId="19970" xr:uid="{00000000-0005-0000-0000-00001A060000}"/>
    <cellStyle name="20% - Accent2 11 5" xfId="6688" xr:uid="{00000000-0005-0000-0000-00001B060000}"/>
    <cellStyle name="20% - Accent2 11 5 2" xfId="17976" xr:uid="{00000000-0005-0000-0000-00001C060000}"/>
    <cellStyle name="20% - Accent2 11 6" xfId="4694" xr:uid="{00000000-0005-0000-0000-00001D060000}"/>
    <cellStyle name="20% - Accent2 11 6 2" xfId="15982" xr:uid="{00000000-0005-0000-0000-00001E060000}"/>
    <cellStyle name="20% - Accent2 11 7" xfId="13988" xr:uid="{00000000-0005-0000-0000-00001F060000}"/>
    <cellStyle name="20% - Accent2 11 8" xfId="12674" xr:uid="{00000000-0005-0000-0000-000020060000}"/>
    <cellStyle name="20% - Accent2 12" xfId="739" xr:uid="{00000000-0005-0000-0000-000021060000}"/>
    <cellStyle name="20% - Accent2 12 2" xfId="3695" xr:uid="{00000000-0005-0000-0000-000022060000}"/>
    <cellStyle name="20% - Accent2 12 2 2" xfId="11674" xr:uid="{00000000-0005-0000-0000-000023060000}"/>
    <cellStyle name="20% - Accent2 12 2 2 2" xfId="22962" xr:uid="{00000000-0005-0000-0000-000024060000}"/>
    <cellStyle name="20% - Accent2 12 2 3" xfId="9680" xr:uid="{00000000-0005-0000-0000-000025060000}"/>
    <cellStyle name="20% - Accent2 12 2 3 2" xfId="20968" xr:uid="{00000000-0005-0000-0000-000026060000}"/>
    <cellStyle name="20% - Accent2 12 2 4" xfId="7686" xr:uid="{00000000-0005-0000-0000-000027060000}"/>
    <cellStyle name="20% - Accent2 12 2 4 2" xfId="18974" xr:uid="{00000000-0005-0000-0000-000028060000}"/>
    <cellStyle name="20% - Accent2 12 2 5" xfId="5692" xr:uid="{00000000-0005-0000-0000-000029060000}"/>
    <cellStyle name="20% - Accent2 12 2 5 2" xfId="16980" xr:uid="{00000000-0005-0000-0000-00002A060000}"/>
    <cellStyle name="20% - Accent2 12 2 6" xfId="14986" xr:uid="{00000000-0005-0000-0000-00002B060000}"/>
    <cellStyle name="20% - Accent2 12 3" xfId="10677" xr:uid="{00000000-0005-0000-0000-00002C060000}"/>
    <cellStyle name="20% - Accent2 12 3 2" xfId="21965" xr:uid="{00000000-0005-0000-0000-00002D060000}"/>
    <cellStyle name="20% - Accent2 12 4" xfId="8683" xr:uid="{00000000-0005-0000-0000-00002E060000}"/>
    <cellStyle name="20% - Accent2 12 4 2" xfId="19971" xr:uid="{00000000-0005-0000-0000-00002F060000}"/>
    <cellStyle name="20% - Accent2 12 5" xfId="6689" xr:uid="{00000000-0005-0000-0000-000030060000}"/>
    <cellStyle name="20% - Accent2 12 5 2" xfId="17977" xr:uid="{00000000-0005-0000-0000-000031060000}"/>
    <cellStyle name="20% - Accent2 12 6" xfId="4695" xr:uid="{00000000-0005-0000-0000-000032060000}"/>
    <cellStyle name="20% - Accent2 12 6 2" xfId="15983" xr:uid="{00000000-0005-0000-0000-000033060000}"/>
    <cellStyle name="20% - Accent2 12 7" xfId="13989" xr:uid="{00000000-0005-0000-0000-000034060000}"/>
    <cellStyle name="20% - Accent2 12 8" xfId="12675" xr:uid="{00000000-0005-0000-0000-000035060000}"/>
    <cellStyle name="20% - Accent2 13" xfId="740" xr:uid="{00000000-0005-0000-0000-000036060000}"/>
    <cellStyle name="20% - Accent2 13 2" xfId="3696" xr:uid="{00000000-0005-0000-0000-000037060000}"/>
    <cellStyle name="20% - Accent2 13 2 2" xfId="11675" xr:uid="{00000000-0005-0000-0000-000038060000}"/>
    <cellStyle name="20% - Accent2 13 2 2 2" xfId="22963" xr:uid="{00000000-0005-0000-0000-000039060000}"/>
    <cellStyle name="20% - Accent2 13 2 3" xfId="9681" xr:uid="{00000000-0005-0000-0000-00003A060000}"/>
    <cellStyle name="20% - Accent2 13 2 3 2" xfId="20969" xr:uid="{00000000-0005-0000-0000-00003B060000}"/>
    <cellStyle name="20% - Accent2 13 2 4" xfId="7687" xr:uid="{00000000-0005-0000-0000-00003C060000}"/>
    <cellStyle name="20% - Accent2 13 2 4 2" xfId="18975" xr:uid="{00000000-0005-0000-0000-00003D060000}"/>
    <cellStyle name="20% - Accent2 13 2 5" xfId="5693" xr:uid="{00000000-0005-0000-0000-00003E060000}"/>
    <cellStyle name="20% - Accent2 13 2 5 2" xfId="16981" xr:uid="{00000000-0005-0000-0000-00003F060000}"/>
    <cellStyle name="20% - Accent2 13 2 6" xfId="14987" xr:uid="{00000000-0005-0000-0000-000040060000}"/>
    <cellStyle name="20% - Accent2 13 3" xfId="10678" xr:uid="{00000000-0005-0000-0000-000041060000}"/>
    <cellStyle name="20% - Accent2 13 3 2" xfId="21966" xr:uid="{00000000-0005-0000-0000-000042060000}"/>
    <cellStyle name="20% - Accent2 13 4" xfId="8684" xr:uid="{00000000-0005-0000-0000-000043060000}"/>
    <cellStyle name="20% - Accent2 13 4 2" xfId="19972" xr:uid="{00000000-0005-0000-0000-000044060000}"/>
    <cellStyle name="20% - Accent2 13 5" xfId="6690" xr:uid="{00000000-0005-0000-0000-000045060000}"/>
    <cellStyle name="20% - Accent2 13 5 2" xfId="17978" xr:uid="{00000000-0005-0000-0000-000046060000}"/>
    <cellStyle name="20% - Accent2 13 6" xfId="4696" xr:uid="{00000000-0005-0000-0000-000047060000}"/>
    <cellStyle name="20% - Accent2 13 6 2" xfId="15984" xr:uid="{00000000-0005-0000-0000-000048060000}"/>
    <cellStyle name="20% - Accent2 13 7" xfId="13990" xr:uid="{00000000-0005-0000-0000-000049060000}"/>
    <cellStyle name="20% - Accent2 13 8" xfId="12676" xr:uid="{00000000-0005-0000-0000-00004A060000}"/>
    <cellStyle name="20% - Accent2 14" xfId="741" xr:uid="{00000000-0005-0000-0000-00004B060000}"/>
    <cellStyle name="20% - Accent2 14 2" xfId="3697" xr:uid="{00000000-0005-0000-0000-00004C060000}"/>
    <cellStyle name="20% - Accent2 14 2 2" xfId="11676" xr:uid="{00000000-0005-0000-0000-00004D060000}"/>
    <cellStyle name="20% - Accent2 14 2 2 2" xfId="22964" xr:uid="{00000000-0005-0000-0000-00004E060000}"/>
    <cellStyle name="20% - Accent2 14 2 3" xfId="9682" xr:uid="{00000000-0005-0000-0000-00004F060000}"/>
    <cellStyle name="20% - Accent2 14 2 3 2" xfId="20970" xr:uid="{00000000-0005-0000-0000-000050060000}"/>
    <cellStyle name="20% - Accent2 14 2 4" xfId="7688" xr:uid="{00000000-0005-0000-0000-000051060000}"/>
    <cellStyle name="20% - Accent2 14 2 4 2" xfId="18976" xr:uid="{00000000-0005-0000-0000-000052060000}"/>
    <cellStyle name="20% - Accent2 14 2 5" xfId="5694" xr:uid="{00000000-0005-0000-0000-000053060000}"/>
    <cellStyle name="20% - Accent2 14 2 5 2" xfId="16982" xr:uid="{00000000-0005-0000-0000-000054060000}"/>
    <cellStyle name="20% - Accent2 14 2 6" xfId="14988" xr:uid="{00000000-0005-0000-0000-000055060000}"/>
    <cellStyle name="20% - Accent2 14 3" xfId="10679" xr:uid="{00000000-0005-0000-0000-000056060000}"/>
    <cellStyle name="20% - Accent2 14 3 2" xfId="21967" xr:uid="{00000000-0005-0000-0000-000057060000}"/>
    <cellStyle name="20% - Accent2 14 4" xfId="8685" xr:uid="{00000000-0005-0000-0000-000058060000}"/>
    <cellStyle name="20% - Accent2 14 4 2" xfId="19973" xr:uid="{00000000-0005-0000-0000-000059060000}"/>
    <cellStyle name="20% - Accent2 14 5" xfId="6691" xr:uid="{00000000-0005-0000-0000-00005A060000}"/>
    <cellStyle name="20% - Accent2 14 5 2" xfId="17979" xr:uid="{00000000-0005-0000-0000-00005B060000}"/>
    <cellStyle name="20% - Accent2 14 6" xfId="4697" xr:uid="{00000000-0005-0000-0000-00005C060000}"/>
    <cellStyle name="20% - Accent2 14 6 2" xfId="15985" xr:uid="{00000000-0005-0000-0000-00005D060000}"/>
    <cellStyle name="20% - Accent2 14 7" xfId="13991" xr:uid="{00000000-0005-0000-0000-00005E060000}"/>
    <cellStyle name="20% - Accent2 14 8" xfId="12677" xr:uid="{00000000-0005-0000-0000-00005F060000}"/>
    <cellStyle name="20% - Accent2 15" xfId="742" xr:uid="{00000000-0005-0000-0000-000060060000}"/>
    <cellStyle name="20% - Accent2 15 2" xfId="3698" xr:uid="{00000000-0005-0000-0000-000061060000}"/>
    <cellStyle name="20% - Accent2 15 2 2" xfId="11677" xr:uid="{00000000-0005-0000-0000-000062060000}"/>
    <cellStyle name="20% - Accent2 15 2 2 2" xfId="22965" xr:uid="{00000000-0005-0000-0000-000063060000}"/>
    <cellStyle name="20% - Accent2 15 2 3" xfId="9683" xr:uid="{00000000-0005-0000-0000-000064060000}"/>
    <cellStyle name="20% - Accent2 15 2 3 2" xfId="20971" xr:uid="{00000000-0005-0000-0000-000065060000}"/>
    <cellStyle name="20% - Accent2 15 2 4" xfId="7689" xr:uid="{00000000-0005-0000-0000-000066060000}"/>
    <cellStyle name="20% - Accent2 15 2 4 2" xfId="18977" xr:uid="{00000000-0005-0000-0000-000067060000}"/>
    <cellStyle name="20% - Accent2 15 2 5" xfId="5695" xr:uid="{00000000-0005-0000-0000-000068060000}"/>
    <cellStyle name="20% - Accent2 15 2 5 2" xfId="16983" xr:uid="{00000000-0005-0000-0000-000069060000}"/>
    <cellStyle name="20% - Accent2 15 2 6" xfId="14989" xr:uid="{00000000-0005-0000-0000-00006A060000}"/>
    <cellStyle name="20% - Accent2 15 3" xfId="10680" xr:uid="{00000000-0005-0000-0000-00006B060000}"/>
    <cellStyle name="20% - Accent2 15 3 2" xfId="21968" xr:uid="{00000000-0005-0000-0000-00006C060000}"/>
    <cellStyle name="20% - Accent2 15 4" xfId="8686" xr:uid="{00000000-0005-0000-0000-00006D060000}"/>
    <cellStyle name="20% - Accent2 15 4 2" xfId="19974" xr:uid="{00000000-0005-0000-0000-00006E060000}"/>
    <cellStyle name="20% - Accent2 15 5" xfId="6692" xr:uid="{00000000-0005-0000-0000-00006F060000}"/>
    <cellStyle name="20% - Accent2 15 5 2" xfId="17980" xr:uid="{00000000-0005-0000-0000-000070060000}"/>
    <cellStyle name="20% - Accent2 15 6" xfId="4698" xr:uid="{00000000-0005-0000-0000-000071060000}"/>
    <cellStyle name="20% - Accent2 15 6 2" xfId="15986" xr:uid="{00000000-0005-0000-0000-000072060000}"/>
    <cellStyle name="20% - Accent2 15 7" xfId="13992" xr:uid="{00000000-0005-0000-0000-000073060000}"/>
    <cellStyle name="20% - Accent2 15 8" xfId="12678" xr:uid="{00000000-0005-0000-0000-000074060000}"/>
    <cellStyle name="20% - Accent2 16" xfId="743" xr:uid="{00000000-0005-0000-0000-000075060000}"/>
    <cellStyle name="20% - Accent2 16 2" xfId="3699" xr:uid="{00000000-0005-0000-0000-000076060000}"/>
    <cellStyle name="20% - Accent2 16 2 2" xfId="11678" xr:uid="{00000000-0005-0000-0000-000077060000}"/>
    <cellStyle name="20% - Accent2 16 2 2 2" xfId="22966" xr:uid="{00000000-0005-0000-0000-000078060000}"/>
    <cellStyle name="20% - Accent2 16 2 3" xfId="9684" xr:uid="{00000000-0005-0000-0000-000079060000}"/>
    <cellStyle name="20% - Accent2 16 2 3 2" xfId="20972" xr:uid="{00000000-0005-0000-0000-00007A060000}"/>
    <cellStyle name="20% - Accent2 16 2 4" xfId="7690" xr:uid="{00000000-0005-0000-0000-00007B060000}"/>
    <cellStyle name="20% - Accent2 16 2 4 2" xfId="18978" xr:uid="{00000000-0005-0000-0000-00007C060000}"/>
    <cellStyle name="20% - Accent2 16 2 5" xfId="5696" xr:uid="{00000000-0005-0000-0000-00007D060000}"/>
    <cellStyle name="20% - Accent2 16 2 5 2" xfId="16984" xr:uid="{00000000-0005-0000-0000-00007E060000}"/>
    <cellStyle name="20% - Accent2 16 2 6" xfId="14990" xr:uid="{00000000-0005-0000-0000-00007F060000}"/>
    <cellStyle name="20% - Accent2 16 3" xfId="10681" xr:uid="{00000000-0005-0000-0000-000080060000}"/>
    <cellStyle name="20% - Accent2 16 3 2" xfId="21969" xr:uid="{00000000-0005-0000-0000-000081060000}"/>
    <cellStyle name="20% - Accent2 16 4" xfId="8687" xr:uid="{00000000-0005-0000-0000-000082060000}"/>
    <cellStyle name="20% - Accent2 16 4 2" xfId="19975" xr:uid="{00000000-0005-0000-0000-000083060000}"/>
    <cellStyle name="20% - Accent2 16 5" xfId="6693" xr:uid="{00000000-0005-0000-0000-000084060000}"/>
    <cellStyle name="20% - Accent2 16 5 2" xfId="17981" xr:uid="{00000000-0005-0000-0000-000085060000}"/>
    <cellStyle name="20% - Accent2 16 6" xfId="4699" xr:uid="{00000000-0005-0000-0000-000086060000}"/>
    <cellStyle name="20% - Accent2 16 6 2" xfId="15987" xr:uid="{00000000-0005-0000-0000-000087060000}"/>
    <cellStyle name="20% - Accent2 16 7" xfId="13993" xr:uid="{00000000-0005-0000-0000-000088060000}"/>
    <cellStyle name="20% - Accent2 16 8" xfId="12679" xr:uid="{00000000-0005-0000-0000-000089060000}"/>
    <cellStyle name="20% - Accent2 17" xfId="744" xr:uid="{00000000-0005-0000-0000-00008A060000}"/>
    <cellStyle name="20% - Accent2 17 2" xfId="3700" xr:uid="{00000000-0005-0000-0000-00008B060000}"/>
    <cellStyle name="20% - Accent2 17 2 2" xfId="11679" xr:uid="{00000000-0005-0000-0000-00008C060000}"/>
    <cellStyle name="20% - Accent2 17 2 2 2" xfId="22967" xr:uid="{00000000-0005-0000-0000-00008D060000}"/>
    <cellStyle name="20% - Accent2 17 2 3" xfId="9685" xr:uid="{00000000-0005-0000-0000-00008E060000}"/>
    <cellStyle name="20% - Accent2 17 2 3 2" xfId="20973" xr:uid="{00000000-0005-0000-0000-00008F060000}"/>
    <cellStyle name="20% - Accent2 17 2 4" xfId="7691" xr:uid="{00000000-0005-0000-0000-000090060000}"/>
    <cellStyle name="20% - Accent2 17 2 4 2" xfId="18979" xr:uid="{00000000-0005-0000-0000-000091060000}"/>
    <cellStyle name="20% - Accent2 17 2 5" xfId="5697" xr:uid="{00000000-0005-0000-0000-000092060000}"/>
    <cellStyle name="20% - Accent2 17 2 5 2" xfId="16985" xr:uid="{00000000-0005-0000-0000-000093060000}"/>
    <cellStyle name="20% - Accent2 17 2 6" xfId="14991" xr:uid="{00000000-0005-0000-0000-000094060000}"/>
    <cellStyle name="20% - Accent2 17 3" xfId="10682" xr:uid="{00000000-0005-0000-0000-000095060000}"/>
    <cellStyle name="20% - Accent2 17 3 2" xfId="21970" xr:uid="{00000000-0005-0000-0000-000096060000}"/>
    <cellStyle name="20% - Accent2 17 4" xfId="8688" xr:uid="{00000000-0005-0000-0000-000097060000}"/>
    <cellStyle name="20% - Accent2 17 4 2" xfId="19976" xr:uid="{00000000-0005-0000-0000-000098060000}"/>
    <cellStyle name="20% - Accent2 17 5" xfId="6694" xr:uid="{00000000-0005-0000-0000-000099060000}"/>
    <cellStyle name="20% - Accent2 17 5 2" xfId="17982" xr:uid="{00000000-0005-0000-0000-00009A060000}"/>
    <cellStyle name="20% - Accent2 17 6" xfId="4700" xr:uid="{00000000-0005-0000-0000-00009B060000}"/>
    <cellStyle name="20% - Accent2 17 6 2" xfId="15988" xr:uid="{00000000-0005-0000-0000-00009C060000}"/>
    <cellStyle name="20% - Accent2 17 7" xfId="13994" xr:uid="{00000000-0005-0000-0000-00009D060000}"/>
    <cellStyle name="20% - Accent2 17 8" xfId="12680" xr:uid="{00000000-0005-0000-0000-00009E060000}"/>
    <cellStyle name="20% - Accent2 18" xfId="745" xr:uid="{00000000-0005-0000-0000-00009F060000}"/>
    <cellStyle name="20% - Accent2 18 2" xfId="3701" xr:uid="{00000000-0005-0000-0000-0000A0060000}"/>
    <cellStyle name="20% - Accent2 18 2 2" xfId="11680" xr:uid="{00000000-0005-0000-0000-0000A1060000}"/>
    <cellStyle name="20% - Accent2 18 2 2 2" xfId="22968" xr:uid="{00000000-0005-0000-0000-0000A2060000}"/>
    <cellStyle name="20% - Accent2 18 2 3" xfId="9686" xr:uid="{00000000-0005-0000-0000-0000A3060000}"/>
    <cellStyle name="20% - Accent2 18 2 3 2" xfId="20974" xr:uid="{00000000-0005-0000-0000-0000A4060000}"/>
    <cellStyle name="20% - Accent2 18 2 4" xfId="7692" xr:uid="{00000000-0005-0000-0000-0000A5060000}"/>
    <cellStyle name="20% - Accent2 18 2 4 2" xfId="18980" xr:uid="{00000000-0005-0000-0000-0000A6060000}"/>
    <cellStyle name="20% - Accent2 18 2 5" xfId="5698" xr:uid="{00000000-0005-0000-0000-0000A7060000}"/>
    <cellStyle name="20% - Accent2 18 2 5 2" xfId="16986" xr:uid="{00000000-0005-0000-0000-0000A8060000}"/>
    <cellStyle name="20% - Accent2 18 2 6" xfId="14992" xr:uid="{00000000-0005-0000-0000-0000A9060000}"/>
    <cellStyle name="20% - Accent2 18 3" xfId="10683" xr:uid="{00000000-0005-0000-0000-0000AA060000}"/>
    <cellStyle name="20% - Accent2 18 3 2" xfId="21971" xr:uid="{00000000-0005-0000-0000-0000AB060000}"/>
    <cellStyle name="20% - Accent2 18 4" xfId="8689" xr:uid="{00000000-0005-0000-0000-0000AC060000}"/>
    <cellStyle name="20% - Accent2 18 4 2" xfId="19977" xr:uid="{00000000-0005-0000-0000-0000AD060000}"/>
    <cellStyle name="20% - Accent2 18 5" xfId="6695" xr:uid="{00000000-0005-0000-0000-0000AE060000}"/>
    <cellStyle name="20% - Accent2 18 5 2" xfId="17983" xr:uid="{00000000-0005-0000-0000-0000AF060000}"/>
    <cellStyle name="20% - Accent2 18 6" xfId="4701" xr:uid="{00000000-0005-0000-0000-0000B0060000}"/>
    <cellStyle name="20% - Accent2 18 6 2" xfId="15989" xr:uid="{00000000-0005-0000-0000-0000B1060000}"/>
    <cellStyle name="20% - Accent2 18 7" xfId="13995" xr:uid="{00000000-0005-0000-0000-0000B2060000}"/>
    <cellStyle name="20% - Accent2 18 8" xfId="12681" xr:uid="{00000000-0005-0000-0000-0000B3060000}"/>
    <cellStyle name="20% - Accent2 19" xfId="746" xr:uid="{00000000-0005-0000-0000-0000B4060000}"/>
    <cellStyle name="20% - Accent2 19 2" xfId="3702" xr:uid="{00000000-0005-0000-0000-0000B5060000}"/>
    <cellStyle name="20% - Accent2 19 2 2" xfId="11681" xr:uid="{00000000-0005-0000-0000-0000B6060000}"/>
    <cellStyle name="20% - Accent2 19 2 2 2" xfId="22969" xr:uid="{00000000-0005-0000-0000-0000B7060000}"/>
    <cellStyle name="20% - Accent2 19 2 3" xfId="9687" xr:uid="{00000000-0005-0000-0000-0000B8060000}"/>
    <cellStyle name="20% - Accent2 19 2 3 2" xfId="20975" xr:uid="{00000000-0005-0000-0000-0000B9060000}"/>
    <cellStyle name="20% - Accent2 19 2 4" xfId="7693" xr:uid="{00000000-0005-0000-0000-0000BA060000}"/>
    <cellStyle name="20% - Accent2 19 2 4 2" xfId="18981" xr:uid="{00000000-0005-0000-0000-0000BB060000}"/>
    <cellStyle name="20% - Accent2 19 2 5" xfId="5699" xr:uid="{00000000-0005-0000-0000-0000BC060000}"/>
    <cellStyle name="20% - Accent2 19 2 5 2" xfId="16987" xr:uid="{00000000-0005-0000-0000-0000BD060000}"/>
    <cellStyle name="20% - Accent2 19 2 6" xfId="14993" xr:uid="{00000000-0005-0000-0000-0000BE060000}"/>
    <cellStyle name="20% - Accent2 19 3" xfId="10684" xr:uid="{00000000-0005-0000-0000-0000BF060000}"/>
    <cellStyle name="20% - Accent2 19 3 2" xfId="21972" xr:uid="{00000000-0005-0000-0000-0000C0060000}"/>
    <cellStyle name="20% - Accent2 19 4" xfId="8690" xr:uid="{00000000-0005-0000-0000-0000C1060000}"/>
    <cellStyle name="20% - Accent2 19 4 2" xfId="19978" xr:uid="{00000000-0005-0000-0000-0000C2060000}"/>
    <cellStyle name="20% - Accent2 19 5" xfId="6696" xr:uid="{00000000-0005-0000-0000-0000C3060000}"/>
    <cellStyle name="20% - Accent2 19 5 2" xfId="17984" xr:uid="{00000000-0005-0000-0000-0000C4060000}"/>
    <cellStyle name="20% - Accent2 19 6" xfId="4702" xr:uid="{00000000-0005-0000-0000-0000C5060000}"/>
    <cellStyle name="20% - Accent2 19 6 2" xfId="15990" xr:uid="{00000000-0005-0000-0000-0000C6060000}"/>
    <cellStyle name="20% - Accent2 19 7" xfId="13996" xr:uid="{00000000-0005-0000-0000-0000C7060000}"/>
    <cellStyle name="20% - Accent2 19 8" xfId="12682" xr:uid="{00000000-0005-0000-0000-0000C8060000}"/>
    <cellStyle name="20% - Accent2 2" xfId="747" xr:uid="{00000000-0005-0000-0000-0000C9060000}"/>
    <cellStyle name="20% - Accent2 2 10" xfId="24565" xr:uid="{00000000-0005-0000-0000-0000CA060000}"/>
    <cellStyle name="20% - Accent2 2 11" xfId="24955" xr:uid="{00000000-0005-0000-0000-0000CB060000}"/>
    <cellStyle name="20% - Accent2 2 2" xfId="3703" xr:uid="{00000000-0005-0000-0000-0000CC060000}"/>
    <cellStyle name="20% - Accent2 2 2 2" xfId="11682" xr:uid="{00000000-0005-0000-0000-0000CD060000}"/>
    <cellStyle name="20% - Accent2 2 2 2 2" xfId="22970" xr:uid="{00000000-0005-0000-0000-0000CE060000}"/>
    <cellStyle name="20% - Accent2 2 2 3" xfId="9688" xr:uid="{00000000-0005-0000-0000-0000CF060000}"/>
    <cellStyle name="20% - Accent2 2 2 3 2" xfId="20976" xr:uid="{00000000-0005-0000-0000-0000D0060000}"/>
    <cellStyle name="20% - Accent2 2 2 4" xfId="7694" xr:uid="{00000000-0005-0000-0000-0000D1060000}"/>
    <cellStyle name="20% - Accent2 2 2 4 2" xfId="18982" xr:uid="{00000000-0005-0000-0000-0000D2060000}"/>
    <cellStyle name="20% - Accent2 2 2 5" xfId="5700" xr:uid="{00000000-0005-0000-0000-0000D3060000}"/>
    <cellStyle name="20% - Accent2 2 2 5 2" xfId="16988" xr:uid="{00000000-0005-0000-0000-0000D4060000}"/>
    <cellStyle name="20% - Accent2 2 2 6" xfId="14994" xr:uid="{00000000-0005-0000-0000-0000D5060000}"/>
    <cellStyle name="20% - Accent2 2 2 7" xfId="24326" xr:uid="{00000000-0005-0000-0000-0000D6060000}"/>
    <cellStyle name="20% - Accent2 2 2 8" xfId="24790" xr:uid="{00000000-0005-0000-0000-0000D7060000}"/>
    <cellStyle name="20% - Accent2 2 2 9" xfId="25157" xr:uid="{00000000-0005-0000-0000-0000D8060000}"/>
    <cellStyle name="20% - Accent2 2 3" xfId="10685" xr:uid="{00000000-0005-0000-0000-0000D9060000}"/>
    <cellStyle name="20% - Accent2 2 3 2" xfId="21973" xr:uid="{00000000-0005-0000-0000-0000DA060000}"/>
    <cellStyle name="20% - Accent2 2 4" xfId="8691" xr:uid="{00000000-0005-0000-0000-0000DB060000}"/>
    <cellStyle name="20% - Accent2 2 4 2" xfId="19979" xr:uid="{00000000-0005-0000-0000-0000DC060000}"/>
    <cellStyle name="20% - Accent2 2 5" xfId="6697" xr:uid="{00000000-0005-0000-0000-0000DD060000}"/>
    <cellStyle name="20% - Accent2 2 5 2" xfId="17985" xr:uid="{00000000-0005-0000-0000-0000DE060000}"/>
    <cellStyle name="20% - Accent2 2 6" xfId="4703" xr:uid="{00000000-0005-0000-0000-0000DF060000}"/>
    <cellStyle name="20% - Accent2 2 6 2" xfId="15991" xr:uid="{00000000-0005-0000-0000-0000E0060000}"/>
    <cellStyle name="20% - Accent2 2 7" xfId="13997" xr:uid="{00000000-0005-0000-0000-0000E1060000}"/>
    <cellStyle name="20% - Accent2 2 8" xfId="12683" xr:uid="{00000000-0005-0000-0000-0000E2060000}"/>
    <cellStyle name="20% - Accent2 2 9" xfId="23938" xr:uid="{00000000-0005-0000-0000-0000E3060000}"/>
    <cellStyle name="20% - Accent2 20" xfId="748" xr:uid="{00000000-0005-0000-0000-0000E4060000}"/>
    <cellStyle name="20% - Accent2 20 2" xfId="3704" xr:uid="{00000000-0005-0000-0000-0000E5060000}"/>
    <cellStyle name="20% - Accent2 20 2 2" xfId="11683" xr:uid="{00000000-0005-0000-0000-0000E6060000}"/>
    <cellStyle name="20% - Accent2 20 2 2 2" xfId="22971" xr:uid="{00000000-0005-0000-0000-0000E7060000}"/>
    <cellStyle name="20% - Accent2 20 2 3" xfId="9689" xr:uid="{00000000-0005-0000-0000-0000E8060000}"/>
    <cellStyle name="20% - Accent2 20 2 3 2" xfId="20977" xr:uid="{00000000-0005-0000-0000-0000E9060000}"/>
    <cellStyle name="20% - Accent2 20 2 4" xfId="7695" xr:uid="{00000000-0005-0000-0000-0000EA060000}"/>
    <cellStyle name="20% - Accent2 20 2 4 2" xfId="18983" xr:uid="{00000000-0005-0000-0000-0000EB060000}"/>
    <cellStyle name="20% - Accent2 20 2 5" xfId="5701" xr:uid="{00000000-0005-0000-0000-0000EC060000}"/>
    <cellStyle name="20% - Accent2 20 2 5 2" xfId="16989" xr:uid="{00000000-0005-0000-0000-0000ED060000}"/>
    <cellStyle name="20% - Accent2 20 2 6" xfId="14995" xr:uid="{00000000-0005-0000-0000-0000EE060000}"/>
    <cellStyle name="20% - Accent2 20 3" xfId="10686" xr:uid="{00000000-0005-0000-0000-0000EF060000}"/>
    <cellStyle name="20% - Accent2 20 3 2" xfId="21974" xr:uid="{00000000-0005-0000-0000-0000F0060000}"/>
    <cellStyle name="20% - Accent2 20 4" xfId="8692" xr:uid="{00000000-0005-0000-0000-0000F1060000}"/>
    <cellStyle name="20% - Accent2 20 4 2" xfId="19980" xr:uid="{00000000-0005-0000-0000-0000F2060000}"/>
    <cellStyle name="20% - Accent2 20 5" xfId="6698" xr:uid="{00000000-0005-0000-0000-0000F3060000}"/>
    <cellStyle name="20% - Accent2 20 5 2" xfId="17986" xr:uid="{00000000-0005-0000-0000-0000F4060000}"/>
    <cellStyle name="20% - Accent2 20 6" xfId="4704" xr:uid="{00000000-0005-0000-0000-0000F5060000}"/>
    <cellStyle name="20% - Accent2 20 6 2" xfId="15992" xr:uid="{00000000-0005-0000-0000-0000F6060000}"/>
    <cellStyle name="20% - Accent2 20 7" xfId="13998" xr:uid="{00000000-0005-0000-0000-0000F7060000}"/>
    <cellStyle name="20% - Accent2 20 8" xfId="12684" xr:uid="{00000000-0005-0000-0000-0000F8060000}"/>
    <cellStyle name="20% - Accent2 21" xfId="749" xr:uid="{00000000-0005-0000-0000-0000F9060000}"/>
    <cellStyle name="20% - Accent2 21 2" xfId="3705" xr:uid="{00000000-0005-0000-0000-0000FA060000}"/>
    <cellStyle name="20% - Accent2 21 2 2" xfId="11684" xr:uid="{00000000-0005-0000-0000-0000FB060000}"/>
    <cellStyle name="20% - Accent2 21 2 2 2" xfId="22972" xr:uid="{00000000-0005-0000-0000-0000FC060000}"/>
    <cellStyle name="20% - Accent2 21 2 3" xfId="9690" xr:uid="{00000000-0005-0000-0000-0000FD060000}"/>
    <cellStyle name="20% - Accent2 21 2 3 2" xfId="20978" xr:uid="{00000000-0005-0000-0000-0000FE060000}"/>
    <cellStyle name="20% - Accent2 21 2 4" xfId="7696" xr:uid="{00000000-0005-0000-0000-0000FF060000}"/>
    <cellStyle name="20% - Accent2 21 2 4 2" xfId="18984" xr:uid="{00000000-0005-0000-0000-000000070000}"/>
    <cellStyle name="20% - Accent2 21 2 5" xfId="5702" xr:uid="{00000000-0005-0000-0000-000001070000}"/>
    <cellStyle name="20% - Accent2 21 2 5 2" xfId="16990" xr:uid="{00000000-0005-0000-0000-000002070000}"/>
    <cellStyle name="20% - Accent2 21 2 6" xfId="14996" xr:uid="{00000000-0005-0000-0000-000003070000}"/>
    <cellStyle name="20% - Accent2 21 3" xfId="10687" xr:uid="{00000000-0005-0000-0000-000004070000}"/>
    <cellStyle name="20% - Accent2 21 3 2" xfId="21975" xr:uid="{00000000-0005-0000-0000-000005070000}"/>
    <cellStyle name="20% - Accent2 21 4" xfId="8693" xr:uid="{00000000-0005-0000-0000-000006070000}"/>
    <cellStyle name="20% - Accent2 21 4 2" xfId="19981" xr:uid="{00000000-0005-0000-0000-000007070000}"/>
    <cellStyle name="20% - Accent2 21 5" xfId="6699" xr:uid="{00000000-0005-0000-0000-000008070000}"/>
    <cellStyle name="20% - Accent2 21 5 2" xfId="17987" xr:uid="{00000000-0005-0000-0000-000009070000}"/>
    <cellStyle name="20% - Accent2 21 6" xfId="4705" xr:uid="{00000000-0005-0000-0000-00000A070000}"/>
    <cellStyle name="20% - Accent2 21 6 2" xfId="15993" xr:uid="{00000000-0005-0000-0000-00000B070000}"/>
    <cellStyle name="20% - Accent2 21 7" xfId="13999" xr:uid="{00000000-0005-0000-0000-00000C070000}"/>
    <cellStyle name="20% - Accent2 21 8" xfId="12685" xr:uid="{00000000-0005-0000-0000-00000D070000}"/>
    <cellStyle name="20% - Accent2 22" xfId="750" xr:uid="{00000000-0005-0000-0000-00000E070000}"/>
    <cellStyle name="20% - Accent2 22 2" xfId="3706" xr:uid="{00000000-0005-0000-0000-00000F070000}"/>
    <cellStyle name="20% - Accent2 22 2 2" xfId="11685" xr:uid="{00000000-0005-0000-0000-000010070000}"/>
    <cellStyle name="20% - Accent2 22 2 2 2" xfId="22973" xr:uid="{00000000-0005-0000-0000-000011070000}"/>
    <cellStyle name="20% - Accent2 22 2 3" xfId="9691" xr:uid="{00000000-0005-0000-0000-000012070000}"/>
    <cellStyle name="20% - Accent2 22 2 3 2" xfId="20979" xr:uid="{00000000-0005-0000-0000-000013070000}"/>
    <cellStyle name="20% - Accent2 22 2 4" xfId="7697" xr:uid="{00000000-0005-0000-0000-000014070000}"/>
    <cellStyle name="20% - Accent2 22 2 4 2" xfId="18985" xr:uid="{00000000-0005-0000-0000-000015070000}"/>
    <cellStyle name="20% - Accent2 22 2 5" xfId="5703" xr:uid="{00000000-0005-0000-0000-000016070000}"/>
    <cellStyle name="20% - Accent2 22 2 5 2" xfId="16991" xr:uid="{00000000-0005-0000-0000-000017070000}"/>
    <cellStyle name="20% - Accent2 22 2 6" xfId="14997" xr:uid="{00000000-0005-0000-0000-000018070000}"/>
    <cellStyle name="20% - Accent2 22 3" xfId="10688" xr:uid="{00000000-0005-0000-0000-000019070000}"/>
    <cellStyle name="20% - Accent2 22 3 2" xfId="21976" xr:uid="{00000000-0005-0000-0000-00001A070000}"/>
    <cellStyle name="20% - Accent2 22 4" xfId="8694" xr:uid="{00000000-0005-0000-0000-00001B070000}"/>
    <cellStyle name="20% - Accent2 22 4 2" xfId="19982" xr:uid="{00000000-0005-0000-0000-00001C070000}"/>
    <cellStyle name="20% - Accent2 22 5" xfId="6700" xr:uid="{00000000-0005-0000-0000-00001D070000}"/>
    <cellStyle name="20% - Accent2 22 5 2" xfId="17988" xr:uid="{00000000-0005-0000-0000-00001E070000}"/>
    <cellStyle name="20% - Accent2 22 6" xfId="4706" xr:uid="{00000000-0005-0000-0000-00001F070000}"/>
    <cellStyle name="20% - Accent2 22 6 2" xfId="15994" xr:uid="{00000000-0005-0000-0000-000020070000}"/>
    <cellStyle name="20% - Accent2 22 7" xfId="14000" xr:uid="{00000000-0005-0000-0000-000021070000}"/>
    <cellStyle name="20% - Accent2 22 8" xfId="12686" xr:uid="{00000000-0005-0000-0000-000022070000}"/>
    <cellStyle name="20% - Accent2 23" xfId="751" xr:uid="{00000000-0005-0000-0000-000023070000}"/>
    <cellStyle name="20% - Accent2 23 2" xfId="3707" xr:uid="{00000000-0005-0000-0000-000024070000}"/>
    <cellStyle name="20% - Accent2 23 2 2" xfId="11686" xr:uid="{00000000-0005-0000-0000-000025070000}"/>
    <cellStyle name="20% - Accent2 23 2 2 2" xfId="22974" xr:uid="{00000000-0005-0000-0000-000026070000}"/>
    <cellStyle name="20% - Accent2 23 2 3" xfId="9692" xr:uid="{00000000-0005-0000-0000-000027070000}"/>
    <cellStyle name="20% - Accent2 23 2 3 2" xfId="20980" xr:uid="{00000000-0005-0000-0000-000028070000}"/>
    <cellStyle name="20% - Accent2 23 2 4" xfId="7698" xr:uid="{00000000-0005-0000-0000-000029070000}"/>
    <cellStyle name="20% - Accent2 23 2 4 2" xfId="18986" xr:uid="{00000000-0005-0000-0000-00002A070000}"/>
    <cellStyle name="20% - Accent2 23 2 5" xfId="5704" xr:uid="{00000000-0005-0000-0000-00002B070000}"/>
    <cellStyle name="20% - Accent2 23 2 5 2" xfId="16992" xr:uid="{00000000-0005-0000-0000-00002C070000}"/>
    <cellStyle name="20% - Accent2 23 2 6" xfId="14998" xr:uid="{00000000-0005-0000-0000-00002D070000}"/>
    <cellStyle name="20% - Accent2 23 3" xfId="10689" xr:uid="{00000000-0005-0000-0000-00002E070000}"/>
    <cellStyle name="20% - Accent2 23 3 2" xfId="21977" xr:uid="{00000000-0005-0000-0000-00002F070000}"/>
    <cellStyle name="20% - Accent2 23 4" xfId="8695" xr:uid="{00000000-0005-0000-0000-000030070000}"/>
    <cellStyle name="20% - Accent2 23 4 2" xfId="19983" xr:uid="{00000000-0005-0000-0000-000031070000}"/>
    <cellStyle name="20% - Accent2 23 5" xfId="6701" xr:uid="{00000000-0005-0000-0000-000032070000}"/>
    <cellStyle name="20% - Accent2 23 5 2" xfId="17989" xr:uid="{00000000-0005-0000-0000-000033070000}"/>
    <cellStyle name="20% - Accent2 23 6" xfId="4707" xr:uid="{00000000-0005-0000-0000-000034070000}"/>
    <cellStyle name="20% - Accent2 23 6 2" xfId="15995" xr:uid="{00000000-0005-0000-0000-000035070000}"/>
    <cellStyle name="20% - Accent2 23 7" xfId="14001" xr:uid="{00000000-0005-0000-0000-000036070000}"/>
    <cellStyle name="20% - Accent2 23 8" xfId="12687" xr:uid="{00000000-0005-0000-0000-000037070000}"/>
    <cellStyle name="20% - Accent2 24" xfId="752" xr:uid="{00000000-0005-0000-0000-000038070000}"/>
    <cellStyle name="20% - Accent2 24 2" xfId="3708" xr:uid="{00000000-0005-0000-0000-000039070000}"/>
    <cellStyle name="20% - Accent2 24 2 2" xfId="11687" xr:uid="{00000000-0005-0000-0000-00003A070000}"/>
    <cellStyle name="20% - Accent2 24 2 2 2" xfId="22975" xr:uid="{00000000-0005-0000-0000-00003B070000}"/>
    <cellStyle name="20% - Accent2 24 2 3" xfId="9693" xr:uid="{00000000-0005-0000-0000-00003C070000}"/>
    <cellStyle name="20% - Accent2 24 2 3 2" xfId="20981" xr:uid="{00000000-0005-0000-0000-00003D070000}"/>
    <cellStyle name="20% - Accent2 24 2 4" xfId="7699" xr:uid="{00000000-0005-0000-0000-00003E070000}"/>
    <cellStyle name="20% - Accent2 24 2 4 2" xfId="18987" xr:uid="{00000000-0005-0000-0000-00003F070000}"/>
    <cellStyle name="20% - Accent2 24 2 5" xfId="5705" xr:uid="{00000000-0005-0000-0000-000040070000}"/>
    <cellStyle name="20% - Accent2 24 2 5 2" xfId="16993" xr:uid="{00000000-0005-0000-0000-000041070000}"/>
    <cellStyle name="20% - Accent2 24 2 6" xfId="14999" xr:uid="{00000000-0005-0000-0000-000042070000}"/>
    <cellStyle name="20% - Accent2 24 3" xfId="10690" xr:uid="{00000000-0005-0000-0000-000043070000}"/>
    <cellStyle name="20% - Accent2 24 3 2" xfId="21978" xr:uid="{00000000-0005-0000-0000-000044070000}"/>
    <cellStyle name="20% - Accent2 24 4" xfId="8696" xr:uid="{00000000-0005-0000-0000-000045070000}"/>
    <cellStyle name="20% - Accent2 24 4 2" xfId="19984" xr:uid="{00000000-0005-0000-0000-000046070000}"/>
    <cellStyle name="20% - Accent2 24 5" xfId="6702" xr:uid="{00000000-0005-0000-0000-000047070000}"/>
    <cellStyle name="20% - Accent2 24 5 2" xfId="17990" xr:uid="{00000000-0005-0000-0000-000048070000}"/>
    <cellStyle name="20% - Accent2 24 6" xfId="4708" xr:uid="{00000000-0005-0000-0000-000049070000}"/>
    <cellStyle name="20% - Accent2 24 6 2" xfId="15996" xr:uid="{00000000-0005-0000-0000-00004A070000}"/>
    <cellStyle name="20% - Accent2 24 7" xfId="14002" xr:uid="{00000000-0005-0000-0000-00004B070000}"/>
    <cellStyle name="20% - Accent2 24 8" xfId="12688" xr:uid="{00000000-0005-0000-0000-00004C070000}"/>
    <cellStyle name="20% - Accent2 25" xfId="753" xr:uid="{00000000-0005-0000-0000-00004D070000}"/>
    <cellStyle name="20% - Accent2 25 2" xfId="3709" xr:uid="{00000000-0005-0000-0000-00004E070000}"/>
    <cellStyle name="20% - Accent2 25 2 2" xfId="11688" xr:uid="{00000000-0005-0000-0000-00004F070000}"/>
    <cellStyle name="20% - Accent2 25 2 2 2" xfId="22976" xr:uid="{00000000-0005-0000-0000-000050070000}"/>
    <cellStyle name="20% - Accent2 25 2 3" xfId="9694" xr:uid="{00000000-0005-0000-0000-000051070000}"/>
    <cellStyle name="20% - Accent2 25 2 3 2" xfId="20982" xr:uid="{00000000-0005-0000-0000-000052070000}"/>
    <cellStyle name="20% - Accent2 25 2 4" xfId="7700" xr:uid="{00000000-0005-0000-0000-000053070000}"/>
    <cellStyle name="20% - Accent2 25 2 4 2" xfId="18988" xr:uid="{00000000-0005-0000-0000-000054070000}"/>
    <cellStyle name="20% - Accent2 25 2 5" xfId="5706" xr:uid="{00000000-0005-0000-0000-000055070000}"/>
    <cellStyle name="20% - Accent2 25 2 5 2" xfId="16994" xr:uid="{00000000-0005-0000-0000-000056070000}"/>
    <cellStyle name="20% - Accent2 25 2 6" xfId="15000" xr:uid="{00000000-0005-0000-0000-000057070000}"/>
    <cellStyle name="20% - Accent2 25 3" xfId="10691" xr:uid="{00000000-0005-0000-0000-000058070000}"/>
    <cellStyle name="20% - Accent2 25 3 2" xfId="21979" xr:uid="{00000000-0005-0000-0000-000059070000}"/>
    <cellStyle name="20% - Accent2 25 4" xfId="8697" xr:uid="{00000000-0005-0000-0000-00005A070000}"/>
    <cellStyle name="20% - Accent2 25 4 2" xfId="19985" xr:uid="{00000000-0005-0000-0000-00005B070000}"/>
    <cellStyle name="20% - Accent2 25 5" xfId="6703" xr:uid="{00000000-0005-0000-0000-00005C070000}"/>
    <cellStyle name="20% - Accent2 25 5 2" xfId="17991" xr:uid="{00000000-0005-0000-0000-00005D070000}"/>
    <cellStyle name="20% - Accent2 25 6" xfId="4709" xr:uid="{00000000-0005-0000-0000-00005E070000}"/>
    <cellStyle name="20% - Accent2 25 6 2" xfId="15997" xr:uid="{00000000-0005-0000-0000-00005F070000}"/>
    <cellStyle name="20% - Accent2 25 7" xfId="14003" xr:uid="{00000000-0005-0000-0000-000060070000}"/>
    <cellStyle name="20% - Accent2 25 8" xfId="12689" xr:uid="{00000000-0005-0000-0000-000061070000}"/>
    <cellStyle name="20% - Accent2 26" xfId="754" xr:uid="{00000000-0005-0000-0000-000062070000}"/>
    <cellStyle name="20% - Accent2 26 2" xfId="3710" xr:uid="{00000000-0005-0000-0000-000063070000}"/>
    <cellStyle name="20% - Accent2 26 2 2" xfId="11689" xr:uid="{00000000-0005-0000-0000-000064070000}"/>
    <cellStyle name="20% - Accent2 26 2 2 2" xfId="22977" xr:uid="{00000000-0005-0000-0000-000065070000}"/>
    <cellStyle name="20% - Accent2 26 2 3" xfId="9695" xr:uid="{00000000-0005-0000-0000-000066070000}"/>
    <cellStyle name="20% - Accent2 26 2 3 2" xfId="20983" xr:uid="{00000000-0005-0000-0000-000067070000}"/>
    <cellStyle name="20% - Accent2 26 2 4" xfId="7701" xr:uid="{00000000-0005-0000-0000-000068070000}"/>
    <cellStyle name="20% - Accent2 26 2 4 2" xfId="18989" xr:uid="{00000000-0005-0000-0000-000069070000}"/>
    <cellStyle name="20% - Accent2 26 2 5" xfId="5707" xr:uid="{00000000-0005-0000-0000-00006A070000}"/>
    <cellStyle name="20% - Accent2 26 2 5 2" xfId="16995" xr:uid="{00000000-0005-0000-0000-00006B070000}"/>
    <cellStyle name="20% - Accent2 26 2 6" xfId="15001" xr:uid="{00000000-0005-0000-0000-00006C070000}"/>
    <cellStyle name="20% - Accent2 26 3" xfId="10692" xr:uid="{00000000-0005-0000-0000-00006D070000}"/>
    <cellStyle name="20% - Accent2 26 3 2" xfId="21980" xr:uid="{00000000-0005-0000-0000-00006E070000}"/>
    <cellStyle name="20% - Accent2 26 4" xfId="8698" xr:uid="{00000000-0005-0000-0000-00006F070000}"/>
    <cellStyle name="20% - Accent2 26 4 2" xfId="19986" xr:uid="{00000000-0005-0000-0000-000070070000}"/>
    <cellStyle name="20% - Accent2 26 5" xfId="6704" xr:uid="{00000000-0005-0000-0000-000071070000}"/>
    <cellStyle name="20% - Accent2 26 5 2" xfId="17992" xr:uid="{00000000-0005-0000-0000-000072070000}"/>
    <cellStyle name="20% - Accent2 26 6" xfId="4710" xr:uid="{00000000-0005-0000-0000-000073070000}"/>
    <cellStyle name="20% - Accent2 26 6 2" xfId="15998" xr:uid="{00000000-0005-0000-0000-000074070000}"/>
    <cellStyle name="20% - Accent2 26 7" xfId="14004" xr:uid="{00000000-0005-0000-0000-000075070000}"/>
    <cellStyle name="20% - Accent2 26 8" xfId="12690" xr:uid="{00000000-0005-0000-0000-000076070000}"/>
    <cellStyle name="20% - Accent2 27" xfId="755" xr:uid="{00000000-0005-0000-0000-000077070000}"/>
    <cellStyle name="20% - Accent2 27 2" xfId="3711" xr:uid="{00000000-0005-0000-0000-000078070000}"/>
    <cellStyle name="20% - Accent2 27 2 2" xfId="11690" xr:uid="{00000000-0005-0000-0000-000079070000}"/>
    <cellStyle name="20% - Accent2 27 2 2 2" xfId="22978" xr:uid="{00000000-0005-0000-0000-00007A070000}"/>
    <cellStyle name="20% - Accent2 27 2 3" xfId="9696" xr:uid="{00000000-0005-0000-0000-00007B070000}"/>
    <cellStyle name="20% - Accent2 27 2 3 2" xfId="20984" xr:uid="{00000000-0005-0000-0000-00007C070000}"/>
    <cellStyle name="20% - Accent2 27 2 4" xfId="7702" xr:uid="{00000000-0005-0000-0000-00007D070000}"/>
    <cellStyle name="20% - Accent2 27 2 4 2" xfId="18990" xr:uid="{00000000-0005-0000-0000-00007E070000}"/>
    <cellStyle name="20% - Accent2 27 2 5" xfId="5708" xr:uid="{00000000-0005-0000-0000-00007F070000}"/>
    <cellStyle name="20% - Accent2 27 2 5 2" xfId="16996" xr:uid="{00000000-0005-0000-0000-000080070000}"/>
    <cellStyle name="20% - Accent2 27 2 6" xfId="15002" xr:uid="{00000000-0005-0000-0000-000081070000}"/>
    <cellStyle name="20% - Accent2 27 3" xfId="10693" xr:uid="{00000000-0005-0000-0000-000082070000}"/>
    <cellStyle name="20% - Accent2 27 3 2" xfId="21981" xr:uid="{00000000-0005-0000-0000-000083070000}"/>
    <cellStyle name="20% - Accent2 27 4" xfId="8699" xr:uid="{00000000-0005-0000-0000-000084070000}"/>
    <cellStyle name="20% - Accent2 27 4 2" xfId="19987" xr:uid="{00000000-0005-0000-0000-000085070000}"/>
    <cellStyle name="20% - Accent2 27 5" xfId="6705" xr:uid="{00000000-0005-0000-0000-000086070000}"/>
    <cellStyle name="20% - Accent2 27 5 2" xfId="17993" xr:uid="{00000000-0005-0000-0000-000087070000}"/>
    <cellStyle name="20% - Accent2 27 6" xfId="4711" xr:uid="{00000000-0005-0000-0000-000088070000}"/>
    <cellStyle name="20% - Accent2 27 6 2" xfId="15999" xr:uid="{00000000-0005-0000-0000-000089070000}"/>
    <cellStyle name="20% - Accent2 27 7" xfId="14005" xr:uid="{00000000-0005-0000-0000-00008A070000}"/>
    <cellStyle name="20% - Accent2 27 8" xfId="12691" xr:uid="{00000000-0005-0000-0000-00008B070000}"/>
    <cellStyle name="20% - Accent2 28" xfId="756" xr:uid="{00000000-0005-0000-0000-00008C070000}"/>
    <cellStyle name="20% - Accent2 28 2" xfId="3712" xr:uid="{00000000-0005-0000-0000-00008D070000}"/>
    <cellStyle name="20% - Accent2 28 2 2" xfId="11691" xr:uid="{00000000-0005-0000-0000-00008E070000}"/>
    <cellStyle name="20% - Accent2 28 2 2 2" xfId="22979" xr:uid="{00000000-0005-0000-0000-00008F070000}"/>
    <cellStyle name="20% - Accent2 28 2 3" xfId="9697" xr:uid="{00000000-0005-0000-0000-000090070000}"/>
    <cellStyle name="20% - Accent2 28 2 3 2" xfId="20985" xr:uid="{00000000-0005-0000-0000-000091070000}"/>
    <cellStyle name="20% - Accent2 28 2 4" xfId="7703" xr:uid="{00000000-0005-0000-0000-000092070000}"/>
    <cellStyle name="20% - Accent2 28 2 4 2" xfId="18991" xr:uid="{00000000-0005-0000-0000-000093070000}"/>
    <cellStyle name="20% - Accent2 28 2 5" xfId="5709" xr:uid="{00000000-0005-0000-0000-000094070000}"/>
    <cellStyle name="20% - Accent2 28 2 5 2" xfId="16997" xr:uid="{00000000-0005-0000-0000-000095070000}"/>
    <cellStyle name="20% - Accent2 28 2 6" xfId="15003" xr:uid="{00000000-0005-0000-0000-000096070000}"/>
    <cellStyle name="20% - Accent2 28 3" xfId="10694" xr:uid="{00000000-0005-0000-0000-000097070000}"/>
    <cellStyle name="20% - Accent2 28 3 2" xfId="21982" xr:uid="{00000000-0005-0000-0000-000098070000}"/>
    <cellStyle name="20% - Accent2 28 4" xfId="8700" xr:uid="{00000000-0005-0000-0000-000099070000}"/>
    <cellStyle name="20% - Accent2 28 4 2" xfId="19988" xr:uid="{00000000-0005-0000-0000-00009A070000}"/>
    <cellStyle name="20% - Accent2 28 5" xfId="6706" xr:uid="{00000000-0005-0000-0000-00009B070000}"/>
    <cellStyle name="20% - Accent2 28 5 2" xfId="17994" xr:uid="{00000000-0005-0000-0000-00009C070000}"/>
    <cellStyle name="20% - Accent2 28 6" xfId="4712" xr:uid="{00000000-0005-0000-0000-00009D070000}"/>
    <cellStyle name="20% - Accent2 28 6 2" xfId="16000" xr:uid="{00000000-0005-0000-0000-00009E070000}"/>
    <cellStyle name="20% - Accent2 28 7" xfId="14006" xr:uid="{00000000-0005-0000-0000-00009F070000}"/>
    <cellStyle name="20% - Accent2 28 8" xfId="12692" xr:uid="{00000000-0005-0000-0000-0000A0070000}"/>
    <cellStyle name="20% - Accent2 29" xfId="757" xr:uid="{00000000-0005-0000-0000-0000A1070000}"/>
    <cellStyle name="20% - Accent2 29 2" xfId="3713" xr:uid="{00000000-0005-0000-0000-0000A2070000}"/>
    <cellStyle name="20% - Accent2 29 2 2" xfId="11692" xr:uid="{00000000-0005-0000-0000-0000A3070000}"/>
    <cellStyle name="20% - Accent2 29 2 2 2" xfId="22980" xr:uid="{00000000-0005-0000-0000-0000A4070000}"/>
    <cellStyle name="20% - Accent2 29 2 3" xfId="9698" xr:uid="{00000000-0005-0000-0000-0000A5070000}"/>
    <cellStyle name="20% - Accent2 29 2 3 2" xfId="20986" xr:uid="{00000000-0005-0000-0000-0000A6070000}"/>
    <cellStyle name="20% - Accent2 29 2 4" xfId="7704" xr:uid="{00000000-0005-0000-0000-0000A7070000}"/>
    <cellStyle name="20% - Accent2 29 2 4 2" xfId="18992" xr:uid="{00000000-0005-0000-0000-0000A8070000}"/>
    <cellStyle name="20% - Accent2 29 2 5" xfId="5710" xr:uid="{00000000-0005-0000-0000-0000A9070000}"/>
    <cellStyle name="20% - Accent2 29 2 5 2" xfId="16998" xr:uid="{00000000-0005-0000-0000-0000AA070000}"/>
    <cellStyle name="20% - Accent2 29 2 6" xfId="15004" xr:uid="{00000000-0005-0000-0000-0000AB070000}"/>
    <cellStyle name="20% - Accent2 29 3" xfId="10695" xr:uid="{00000000-0005-0000-0000-0000AC070000}"/>
    <cellStyle name="20% - Accent2 29 3 2" xfId="21983" xr:uid="{00000000-0005-0000-0000-0000AD070000}"/>
    <cellStyle name="20% - Accent2 29 4" xfId="8701" xr:uid="{00000000-0005-0000-0000-0000AE070000}"/>
    <cellStyle name="20% - Accent2 29 4 2" xfId="19989" xr:uid="{00000000-0005-0000-0000-0000AF070000}"/>
    <cellStyle name="20% - Accent2 29 5" xfId="6707" xr:uid="{00000000-0005-0000-0000-0000B0070000}"/>
    <cellStyle name="20% - Accent2 29 5 2" xfId="17995" xr:uid="{00000000-0005-0000-0000-0000B1070000}"/>
    <cellStyle name="20% - Accent2 29 6" xfId="4713" xr:uid="{00000000-0005-0000-0000-0000B2070000}"/>
    <cellStyle name="20% - Accent2 29 6 2" xfId="16001" xr:uid="{00000000-0005-0000-0000-0000B3070000}"/>
    <cellStyle name="20% - Accent2 29 7" xfId="14007" xr:uid="{00000000-0005-0000-0000-0000B4070000}"/>
    <cellStyle name="20% - Accent2 29 8" xfId="12693" xr:uid="{00000000-0005-0000-0000-0000B5070000}"/>
    <cellStyle name="20% - Accent2 3" xfId="758" xr:uid="{00000000-0005-0000-0000-0000B6070000}"/>
    <cellStyle name="20% - Accent2 3 10" xfId="24566" xr:uid="{00000000-0005-0000-0000-0000B7070000}"/>
    <cellStyle name="20% - Accent2 3 11" xfId="24956" xr:uid="{00000000-0005-0000-0000-0000B8070000}"/>
    <cellStyle name="20% - Accent2 3 2" xfId="3714" xr:uid="{00000000-0005-0000-0000-0000B9070000}"/>
    <cellStyle name="20% - Accent2 3 2 2" xfId="11693" xr:uid="{00000000-0005-0000-0000-0000BA070000}"/>
    <cellStyle name="20% - Accent2 3 2 2 2" xfId="22981" xr:uid="{00000000-0005-0000-0000-0000BB070000}"/>
    <cellStyle name="20% - Accent2 3 2 3" xfId="9699" xr:uid="{00000000-0005-0000-0000-0000BC070000}"/>
    <cellStyle name="20% - Accent2 3 2 3 2" xfId="20987" xr:uid="{00000000-0005-0000-0000-0000BD070000}"/>
    <cellStyle name="20% - Accent2 3 2 4" xfId="7705" xr:uid="{00000000-0005-0000-0000-0000BE070000}"/>
    <cellStyle name="20% - Accent2 3 2 4 2" xfId="18993" xr:uid="{00000000-0005-0000-0000-0000BF070000}"/>
    <cellStyle name="20% - Accent2 3 2 5" xfId="5711" xr:uid="{00000000-0005-0000-0000-0000C0070000}"/>
    <cellStyle name="20% - Accent2 3 2 5 2" xfId="16999" xr:uid="{00000000-0005-0000-0000-0000C1070000}"/>
    <cellStyle name="20% - Accent2 3 2 6" xfId="15005" xr:uid="{00000000-0005-0000-0000-0000C2070000}"/>
    <cellStyle name="20% - Accent2 3 2 7" xfId="24327" xr:uid="{00000000-0005-0000-0000-0000C3070000}"/>
    <cellStyle name="20% - Accent2 3 2 8" xfId="24791" xr:uid="{00000000-0005-0000-0000-0000C4070000}"/>
    <cellStyle name="20% - Accent2 3 2 9" xfId="25158" xr:uid="{00000000-0005-0000-0000-0000C5070000}"/>
    <cellStyle name="20% - Accent2 3 3" xfId="10696" xr:uid="{00000000-0005-0000-0000-0000C6070000}"/>
    <cellStyle name="20% - Accent2 3 3 2" xfId="21984" xr:uid="{00000000-0005-0000-0000-0000C7070000}"/>
    <cellStyle name="20% - Accent2 3 4" xfId="8702" xr:uid="{00000000-0005-0000-0000-0000C8070000}"/>
    <cellStyle name="20% - Accent2 3 4 2" xfId="19990" xr:uid="{00000000-0005-0000-0000-0000C9070000}"/>
    <cellStyle name="20% - Accent2 3 5" xfId="6708" xr:uid="{00000000-0005-0000-0000-0000CA070000}"/>
    <cellStyle name="20% - Accent2 3 5 2" xfId="17996" xr:uid="{00000000-0005-0000-0000-0000CB070000}"/>
    <cellStyle name="20% - Accent2 3 6" xfId="4714" xr:uid="{00000000-0005-0000-0000-0000CC070000}"/>
    <cellStyle name="20% - Accent2 3 6 2" xfId="16002" xr:uid="{00000000-0005-0000-0000-0000CD070000}"/>
    <cellStyle name="20% - Accent2 3 7" xfId="14008" xr:uid="{00000000-0005-0000-0000-0000CE070000}"/>
    <cellStyle name="20% - Accent2 3 8" xfId="12694" xr:uid="{00000000-0005-0000-0000-0000CF070000}"/>
    <cellStyle name="20% - Accent2 3 9" xfId="23939" xr:uid="{00000000-0005-0000-0000-0000D0070000}"/>
    <cellStyle name="20% - Accent2 30" xfId="759" xr:uid="{00000000-0005-0000-0000-0000D1070000}"/>
    <cellStyle name="20% - Accent2 30 2" xfId="3715" xr:uid="{00000000-0005-0000-0000-0000D2070000}"/>
    <cellStyle name="20% - Accent2 30 2 2" xfId="11694" xr:uid="{00000000-0005-0000-0000-0000D3070000}"/>
    <cellStyle name="20% - Accent2 30 2 2 2" xfId="22982" xr:uid="{00000000-0005-0000-0000-0000D4070000}"/>
    <cellStyle name="20% - Accent2 30 2 3" xfId="9700" xr:uid="{00000000-0005-0000-0000-0000D5070000}"/>
    <cellStyle name="20% - Accent2 30 2 3 2" xfId="20988" xr:uid="{00000000-0005-0000-0000-0000D6070000}"/>
    <cellStyle name="20% - Accent2 30 2 4" xfId="7706" xr:uid="{00000000-0005-0000-0000-0000D7070000}"/>
    <cellStyle name="20% - Accent2 30 2 4 2" xfId="18994" xr:uid="{00000000-0005-0000-0000-0000D8070000}"/>
    <cellStyle name="20% - Accent2 30 2 5" xfId="5712" xr:uid="{00000000-0005-0000-0000-0000D9070000}"/>
    <cellStyle name="20% - Accent2 30 2 5 2" xfId="17000" xr:uid="{00000000-0005-0000-0000-0000DA070000}"/>
    <cellStyle name="20% - Accent2 30 2 6" xfId="15006" xr:uid="{00000000-0005-0000-0000-0000DB070000}"/>
    <cellStyle name="20% - Accent2 30 3" xfId="10697" xr:uid="{00000000-0005-0000-0000-0000DC070000}"/>
    <cellStyle name="20% - Accent2 30 3 2" xfId="21985" xr:uid="{00000000-0005-0000-0000-0000DD070000}"/>
    <cellStyle name="20% - Accent2 30 4" xfId="8703" xr:uid="{00000000-0005-0000-0000-0000DE070000}"/>
    <cellStyle name="20% - Accent2 30 4 2" xfId="19991" xr:uid="{00000000-0005-0000-0000-0000DF070000}"/>
    <cellStyle name="20% - Accent2 30 5" xfId="6709" xr:uid="{00000000-0005-0000-0000-0000E0070000}"/>
    <cellStyle name="20% - Accent2 30 5 2" xfId="17997" xr:uid="{00000000-0005-0000-0000-0000E1070000}"/>
    <cellStyle name="20% - Accent2 30 6" xfId="4715" xr:uid="{00000000-0005-0000-0000-0000E2070000}"/>
    <cellStyle name="20% - Accent2 30 6 2" xfId="16003" xr:uid="{00000000-0005-0000-0000-0000E3070000}"/>
    <cellStyle name="20% - Accent2 30 7" xfId="14009" xr:uid="{00000000-0005-0000-0000-0000E4070000}"/>
    <cellStyle name="20% - Accent2 30 8" xfId="12695" xr:uid="{00000000-0005-0000-0000-0000E5070000}"/>
    <cellStyle name="20% - Accent2 31" xfId="760" xr:uid="{00000000-0005-0000-0000-0000E6070000}"/>
    <cellStyle name="20% - Accent2 31 2" xfId="3716" xr:uid="{00000000-0005-0000-0000-0000E7070000}"/>
    <cellStyle name="20% - Accent2 31 2 2" xfId="11695" xr:uid="{00000000-0005-0000-0000-0000E8070000}"/>
    <cellStyle name="20% - Accent2 31 2 2 2" xfId="22983" xr:uid="{00000000-0005-0000-0000-0000E9070000}"/>
    <cellStyle name="20% - Accent2 31 2 3" xfId="9701" xr:uid="{00000000-0005-0000-0000-0000EA070000}"/>
    <cellStyle name="20% - Accent2 31 2 3 2" xfId="20989" xr:uid="{00000000-0005-0000-0000-0000EB070000}"/>
    <cellStyle name="20% - Accent2 31 2 4" xfId="7707" xr:uid="{00000000-0005-0000-0000-0000EC070000}"/>
    <cellStyle name="20% - Accent2 31 2 4 2" xfId="18995" xr:uid="{00000000-0005-0000-0000-0000ED070000}"/>
    <cellStyle name="20% - Accent2 31 2 5" xfId="5713" xr:uid="{00000000-0005-0000-0000-0000EE070000}"/>
    <cellStyle name="20% - Accent2 31 2 5 2" xfId="17001" xr:uid="{00000000-0005-0000-0000-0000EF070000}"/>
    <cellStyle name="20% - Accent2 31 2 6" xfId="15007" xr:uid="{00000000-0005-0000-0000-0000F0070000}"/>
    <cellStyle name="20% - Accent2 31 3" xfId="10698" xr:uid="{00000000-0005-0000-0000-0000F1070000}"/>
    <cellStyle name="20% - Accent2 31 3 2" xfId="21986" xr:uid="{00000000-0005-0000-0000-0000F2070000}"/>
    <cellStyle name="20% - Accent2 31 4" xfId="8704" xr:uid="{00000000-0005-0000-0000-0000F3070000}"/>
    <cellStyle name="20% - Accent2 31 4 2" xfId="19992" xr:uid="{00000000-0005-0000-0000-0000F4070000}"/>
    <cellStyle name="20% - Accent2 31 5" xfId="6710" xr:uid="{00000000-0005-0000-0000-0000F5070000}"/>
    <cellStyle name="20% - Accent2 31 5 2" xfId="17998" xr:uid="{00000000-0005-0000-0000-0000F6070000}"/>
    <cellStyle name="20% - Accent2 31 6" xfId="4716" xr:uid="{00000000-0005-0000-0000-0000F7070000}"/>
    <cellStyle name="20% - Accent2 31 6 2" xfId="16004" xr:uid="{00000000-0005-0000-0000-0000F8070000}"/>
    <cellStyle name="20% - Accent2 31 7" xfId="14010" xr:uid="{00000000-0005-0000-0000-0000F9070000}"/>
    <cellStyle name="20% - Accent2 31 8" xfId="12696" xr:uid="{00000000-0005-0000-0000-0000FA070000}"/>
    <cellStyle name="20% - Accent2 32" xfId="761" xr:uid="{00000000-0005-0000-0000-0000FB070000}"/>
    <cellStyle name="20% - Accent2 32 2" xfId="3717" xr:uid="{00000000-0005-0000-0000-0000FC070000}"/>
    <cellStyle name="20% - Accent2 32 2 2" xfId="11696" xr:uid="{00000000-0005-0000-0000-0000FD070000}"/>
    <cellStyle name="20% - Accent2 32 2 2 2" xfId="22984" xr:uid="{00000000-0005-0000-0000-0000FE070000}"/>
    <cellStyle name="20% - Accent2 32 2 3" xfId="9702" xr:uid="{00000000-0005-0000-0000-0000FF070000}"/>
    <cellStyle name="20% - Accent2 32 2 3 2" xfId="20990" xr:uid="{00000000-0005-0000-0000-000000080000}"/>
    <cellStyle name="20% - Accent2 32 2 4" xfId="7708" xr:uid="{00000000-0005-0000-0000-000001080000}"/>
    <cellStyle name="20% - Accent2 32 2 4 2" xfId="18996" xr:uid="{00000000-0005-0000-0000-000002080000}"/>
    <cellStyle name="20% - Accent2 32 2 5" xfId="5714" xr:uid="{00000000-0005-0000-0000-000003080000}"/>
    <cellStyle name="20% - Accent2 32 2 5 2" xfId="17002" xr:uid="{00000000-0005-0000-0000-000004080000}"/>
    <cellStyle name="20% - Accent2 32 2 6" xfId="15008" xr:uid="{00000000-0005-0000-0000-000005080000}"/>
    <cellStyle name="20% - Accent2 32 3" xfId="10699" xr:uid="{00000000-0005-0000-0000-000006080000}"/>
    <cellStyle name="20% - Accent2 32 3 2" xfId="21987" xr:uid="{00000000-0005-0000-0000-000007080000}"/>
    <cellStyle name="20% - Accent2 32 4" xfId="8705" xr:uid="{00000000-0005-0000-0000-000008080000}"/>
    <cellStyle name="20% - Accent2 32 4 2" xfId="19993" xr:uid="{00000000-0005-0000-0000-000009080000}"/>
    <cellStyle name="20% - Accent2 32 5" xfId="6711" xr:uid="{00000000-0005-0000-0000-00000A080000}"/>
    <cellStyle name="20% - Accent2 32 5 2" xfId="17999" xr:uid="{00000000-0005-0000-0000-00000B080000}"/>
    <cellStyle name="20% - Accent2 32 6" xfId="4717" xr:uid="{00000000-0005-0000-0000-00000C080000}"/>
    <cellStyle name="20% - Accent2 32 6 2" xfId="16005" xr:uid="{00000000-0005-0000-0000-00000D080000}"/>
    <cellStyle name="20% - Accent2 32 7" xfId="14011" xr:uid="{00000000-0005-0000-0000-00000E080000}"/>
    <cellStyle name="20% - Accent2 32 8" xfId="12697" xr:uid="{00000000-0005-0000-0000-00000F080000}"/>
    <cellStyle name="20% - Accent2 33" xfId="762" xr:uid="{00000000-0005-0000-0000-000010080000}"/>
    <cellStyle name="20% - Accent2 33 2" xfId="3718" xr:uid="{00000000-0005-0000-0000-000011080000}"/>
    <cellStyle name="20% - Accent2 33 2 2" xfId="11697" xr:uid="{00000000-0005-0000-0000-000012080000}"/>
    <cellStyle name="20% - Accent2 33 2 2 2" xfId="22985" xr:uid="{00000000-0005-0000-0000-000013080000}"/>
    <cellStyle name="20% - Accent2 33 2 3" xfId="9703" xr:uid="{00000000-0005-0000-0000-000014080000}"/>
    <cellStyle name="20% - Accent2 33 2 3 2" xfId="20991" xr:uid="{00000000-0005-0000-0000-000015080000}"/>
    <cellStyle name="20% - Accent2 33 2 4" xfId="7709" xr:uid="{00000000-0005-0000-0000-000016080000}"/>
    <cellStyle name="20% - Accent2 33 2 4 2" xfId="18997" xr:uid="{00000000-0005-0000-0000-000017080000}"/>
    <cellStyle name="20% - Accent2 33 2 5" xfId="5715" xr:uid="{00000000-0005-0000-0000-000018080000}"/>
    <cellStyle name="20% - Accent2 33 2 5 2" xfId="17003" xr:uid="{00000000-0005-0000-0000-000019080000}"/>
    <cellStyle name="20% - Accent2 33 2 6" xfId="15009" xr:uid="{00000000-0005-0000-0000-00001A080000}"/>
    <cellStyle name="20% - Accent2 33 3" xfId="10700" xr:uid="{00000000-0005-0000-0000-00001B080000}"/>
    <cellStyle name="20% - Accent2 33 3 2" xfId="21988" xr:uid="{00000000-0005-0000-0000-00001C080000}"/>
    <cellStyle name="20% - Accent2 33 4" xfId="8706" xr:uid="{00000000-0005-0000-0000-00001D080000}"/>
    <cellStyle name="20% - Accent2 33 4 2" xfId="19994" xr:uid="{00000000-0005-0000-0000-00001E080000}"/>
    <cellStyle name="20% - Accent2 33 5" xfId="6712" xr:uid="{00000000-0005-0000-0000-00001F080000}"/>
    <cellStyle name="20% - Accent2 33 5 2" xfId="18000" xr:uid="{00000000-0005-0000-0000-000020080000}"/>
    <cellStyle name="20% - Accent2 33 6" xfId="4718" xr:uid="{00000000-0005-0000-0000-000021080000}"/>
    <cellStyle name="20% - Accent2 33 6 2" xfId="16006" xr:uid="{00000000-0005-0000-0000-000022080000}"/>
    <cellStyle name="20% - Accent2 33 7" xfId="14012" xr:uid="{00000000-0005-0000-0000-000023080000}"/>
    <cellStyle name="20% - Accent2 33 8" xfId="12698" xr:uid="{00000000-0005-0000-0000-000024080000}"/>
    <cellStyle name="20% - Accent2 34" xfId="763" xr:uid="{00000000-0005-0000-0000-000025080000}"/>
    <cellStyle name="20% - Accent2 34 2" xfId="3719" xr:uid="{00000000-0005-0000-0000-000026080000}"/>
    <cellStyle name="20% - Accent2 34 2 2" xfId="11698" xr:uid="{00000000-0005-0000-0000-000027080000}"/>
    <cellStyle name="20% - Accent2 34 2 2 2" xfId="22986" xr:uid="{00000000-0005-0000-0000-000028080000}"/>
    <cellStyle name="20% - Accent2 34 2 3" xfId="9704" xr:uid="{00000000-0005-0000-0000-000029080000}"/>
    <cellStyle name="20% - Accent2 34 2 3 2" xfId="20992" xr:uid="{00000000-0005-0000-0000-00002A080000}"/>
    <cellStyle name="20% - Accent2 34 2 4" xfId="7710" xr:uid="{00000000-0005-0000-0000-00002B080000}"/>
    <cellStyle name="20% - Accent2 34 2 4 2" xfId="18998" xr:uid="{00000000-0005-0000-0000-00002C080000}"/>
    <cellStyle name="20% - Accent2 34 2 5" xfId="5716" xr:uid="{00000000-0005-0000-0000-00002D080000}"/>
    <cellStyle name="20% - Accent2 34 2 5 2" xfId="17004" xr:uid="{00000000-0005-0000-0000-00002E080000}"/>
    <cellStyle name="20% - Accent2 34 2 6" xfId="15010" xr:uid="{00000000-0005-0000-0000-00002F080000}"/>
    <cellStyle name="20% - Accent2 34 3" xfId="10701" xr:uid="{00000000-0005-0000-0000-000030080000}"/>
    <cellStyle name="20% - Accent2 34 3 2" xfId="21989" xr:uid="{00000000-0005-0000-0000-000031080000}"/>
    <cellStyle name="20% - Accent2 34 4" xfId="8707" xr:uid="{00000000-0005-0000-0000-000032080000}"/>
    <cellStyle name="20% - Accent2 34 4 2" xfId="19995" xr:uid="{00000000-0005-0000-0000-000033080000}"/>
    <cellStyle name="20% - Accent2 34 5" xfId="6713" xr:uid="{00000000-0005-0000-0000-000034080000}"/>
    <cellStyle name="20% - Accent2 34 5 2" xfId="18001" xr:uid="{00000000-0005-0000-0000-000035080000}"/>
    <cellStyle name="20% - Accent2 34 6" xfId="4719" xr:uid="{00000000-0005-0000-0000-000036080000}"/>
    <cellStyle name="20% - Accent2 34 6 2" xfId="16007" xr:uid="{00000000-0005-0000-0000-000037080000}"/>
    <cellStyle name="20% - Accent2 34 7" xfId="14013" xr:uid="{00000000-0005-0000-0000-000038080000}"/>
    <cellStyle name="20% - Accent2 34 8" xfId="12699" xr:uid="{00000000-0005-0000-0000-000039080000}"/>
    <cellStyle name="20% - Accent2 35" xfId="764" xr:uid="{00000000-0005-0000-0000-00003A080000}"/>
    <cellStyle name="20% - Accent2 35 2" xfId="3720" xr:uid="{00000000-0005-0000-0000-00003B080000}"/>
    <cellStyle name="20% - Accent2 35 2 2" xfId="11699" xr:uid="{00000000-0005-0000-0000-00003C080000}"/>
    <cellStyle name="20% - Accent2 35 2 2 2" xfId="22987" xr:uid="{00000000-0005-0000-0000-00003D080000}"/>
    <cellStyle name="20% - Accent2 35 2 3" xfId="9705" xr:uid="{00000000-0005-0000-0000-00003E080000}"/>
    <cellStyle name="20% - Accent2 35 2 3 2" xfId="20993" xr:uid="{00000000-0005-0000-0000-00003F080000}"/>
    <cellStyle name="20% - Accent2 35 2 4" xfId="7711" xr:uid="{00000000-0005-0000-0000-000040080000}"/>
    <cellStyle name="20% - Accent2 35 2 4 2" xfId="18999" xr:uid="{00000000-0005-0000-0000-000041080000}"/>
    <cellStyle name="20% - Accent2 35 2 5" xfId="5717" xr:uid="{00000000-0005-0000-0000-000042080000}"/>
    <cellStyle name="20% - Accent2 35 2 5 2" xfId="17005" xr:uid="{00000000-0005-0000-0000-000043080000}"/>
    <cellStyle name="20% - Accent2 35 2 6" xfId="15011" xr:uid="{00000000-0005-0000-0000-000044080000}"/>
    <cellStyle name="20% - Accent2 35 3" xfId="10702" xr:uid="{00000000-0005-0000-0000-000045080000}"/>
    <cellStyle name="20% - Accent2 35 3 2" xfId="21990" xr:uid="{00000000-0005-0000-0000-000046080000}"/>
    <cellStyle name="20% - Accent2 35 4" xfId="8708" xr:uid="{00000000-0005-0000-0000-000047080000}"/>
    <cellStyle name="20% - Accent2 35 4 2" xfId="19996" xr:uid="{00000000-0005-0000-0000-000048080000}"/>
    <cellStyle name="20% - Accent2 35 5" xfId="6714" xr:uid="{00000000-0005-0000-0000-000049080000}"/>
    <cellStyle name="20% - Accent2 35 5 2" xfId="18002" xr:uid="{00000000-0005-0000-0000-00004A080000}"/>
    <cellStyle name="20% - Accent2 35 6" xfId="4720" xr:uid="{00000000-0005-0000-0000-00004B080000}"/>
    <cellStyle name="20% - Accent2 35 6 2" xfId="16008" xr:uid="{00000000-0005-0000-0000-00004C080000}"/>
    <cellStyle name="20% - Accent2 35 7" xfId="14014" xr:uid="{00000000-0005-0000-0000-00004D080000}"/>
    <cellStyle name="20% - Accent2 35 8" xfId="12700" xr:uid="{00000000-0005-0000-0000-00004E080000}"/>
    <cellStyle name="20% - Accent2 36" xfId="765" xr:uid="{00000000-0005-0000-0000-00004F080000}"/>
    <cellStyle name="20% - Accent2 36 2" xfId="3721" xr:uid="{00000000-0005-0000-0000-000050080000}"/>
    <cellStyle name="20% - Accent2 36 2 2" xfId="11700" xr:uid="{00000000-0005-0000-0000-000051080000}"/>
    <cellStyle name="20% - Accent2 36 2 2 2" xfId="22988" xr:uid="{00000000-0005-0000-0000-000052080000}"/>
    <cellStyle name="20% - Accent2 36 2 3" xfId="9706" xr:uid="{00000000-0005-0000-0000-000053080000}"/>
    <cellStyle name="20% - Accent2 36 2 3 2" xfId="20994" xr:uid="{00000000-0005-0000-0000-000054080000}"/>
    <cellStyle name="20% - Accent2 36 2 4" xfId="7712" xr:uid="{00000000-0005-0000-0000-000055080000}"/>
    <cellStyle name="20% - Accent2 36 2 4 2" xfId="19000" xr:uid="{00000000-0005-0000-0000-000056080000}"/>
    <cellStyle name="20% - Accent2 36 2 5" xfId="5718" xr:uid="{00000000-0005-0000-0000-000057080000}"/>
    <cellStyle name="20% - Accent2 36 2 5 2" xfId="17006" xr:uid="{00000000-0005-0000-0000-000058080000}"/>
    <cellStyle name="20% - Accent2 36 2 6" xfId="15012" xr:uid="{00000000-0005-0000-0000-000059080000}"/>
    <cellStyle name="20% - Accent2 36 3" xfId="10703" xr:uid="{00000000-0005-0000-0000-00005A080000}"/>
    <cellStyle name="20% - Accent2 36 3 2" xfId="21991" xr:uid="{00000000-0005-0000-0000-00005B080000}"/>
    <cellStyle name="20% - Accent2 36 4" xfId="8709" xr:uid="{00000000-0005-0000-0000-00005C080000}"/>
    <cellStyle name="20% - Accent2 36 4 2" xfId="19997" xr:uid="{00000000-0005-0000-0000-00005D080000}"/>
    <cellStyle name="20% - Accent2 36 5" xfId="6715" xr:uid="{00000000-0005-0000-0000-00005E080000}"/>
    <cellStyle name="20% - Accent2 36 5 2" xfId="18003" xr:uid="{00000000-0005-0000-0000-00005F080000}"/>
    <cellStyle name="20% - Accent2 36 6" xfId="4721" xr:uid="{00000000-0005-0000-0000-000060080000}"/>
    <cellStyle name="20% - Accent2 36 6 2" xfId="16009" xr:uid="{00000000-0005-0000-0000-000061080000}"/>
    <cellStyle name="20% - Accent2 36 7" xfId="14015" xr:uid="{00000000-0005-0000-0000-000062080000}"/>
    <cellStyle name="20% - Accent2 36 8" xfId="12701" xr:uid="{00000000-0005-0000-0000-000063080000}"/>
    <cellStyle name="20% - Accent2 37" xfId="766" xr:uid="{00000000-0005-0000-0000-000064080000}"/>
    <cellStyle name="20% - Accent2 37 2" xfId="3722" xr:uid="{00000000-0005-0000-0000-000065080000}"/>
    <cellStyle name="20% - Accent2 37 2 2" xfId="11701" xr:uid="{00000000-0005-0000-0000-000066080000}"/>
    <cellStyle name="20% - Accent2 37 2 2 2" xfId="22989" xr:uid="{00000000-0005-0000-0000-000067080000}"/>
    <cellStyle name="20% - Accent2 37 2 3" xfId="9707" xr:uid="{00000000-0005-0000-0000-000068080000}"/>
    <cellStyle name="20% - Accent2 37 2 3 2" xfId="20995" xr:uid="{00000000-0005-0000-0000-000069080000}"/>
    <cellStyle name="20% - Accent2 37 2 4" xfId="7713" xr:uid="{00000000-0005-0000-0000-00006A080000}"/>
    <cellStyle name="20% - Accent2 37 2 4 2" xfId="19001" xr:uid="{00000000-0005-0000-0000-00006B080000}"/>
    <cellStyle name="20% - Accent2 37 2 5" xfId="5719" xr:uid="{00000000-0005-0000-0000-00006C080000}"/>
    <cellStyle name="20% - Accent2 37 2 5 2" xfId="17007" xr:uid="{00000000-0005-0000-0000-00006D080000}"/>
    <cellStyle name="20% - Accent2 37 2 6" xfId="15013" xr:uid="{00000000-0005-0000-0000-00006E080000}"/>
    <cellStyle name="20% - Accent2 37 3" xfId="10704" xr:uid="{00000000-0005-0000-0000-00006F080000}"/>
    <cellStyle name="20% - Accent2 37 3 2" xfId="21992" xr:uid="{00000000-0005-0000-0000-000070080000}"/>
    <cellStyle name="20% - Accent2 37 4" xfId="8710" xr:uid="{00000000-0005-0000-0000-000071080000}"/>
    <cellStyle name="20% - Accent2 37 4 2" xfId="19998" xr:uid="{00000000-0005-0000-0000-000072080000}"/>
    <cellStyle name="20% - Accent2 37 5" xfId="6716" xr:uid="{00000000-0005-0000-0000-000073080000}"/>
    <cellStyle name="20% - Accent2 37 5 2" xfId="18004" xr:uid="{00000000-0005-0000-0000-000074080000}"/>
    <cellStyle name="20% - Accent2 37 6" xfId="4722" xr:uid="{00000000-0005-0000-0000-000075080000}"/>
    <cellStyle name="20% - Accent2 37 6 2" xfId="16010" xr:uid="{00000000-0005-0000-0000-000076080000}"/>
    <cellStyle name="20% - Accent2 37 7" xfId="14016" xr:uid="{00000000-0005-0000-0000-000077080000}"/>
    <cellStyle name="20% - Accent2 37 8" xfId="12702" xr:uid="{00000000-0005-0000-0000-000078080000}"/>
    <cellStyle name="20% - Accent2 38" xfId="767" xr:uid="{00000000-0005-0000-0000-000079080000}"/>
    <cellStyle name="20% - Accent2 38 2" xfId="3723" xr:uid="{00000000-0005-0000-0000-00007A080000}"/>
    <cellStyle name="20% - Accent2 38 2 2" xfId="11702" xr:uid="{00000000-0005-0000-0000-00007B080000}"/>
    <cellStyle name="20% - Accent2 38 2 2 2" xfId="22990" xr:uid="{00000000-0005-0000-0000-00007C080000}"/>
    <cellStyle name="20% - Accent2 38 2 3" xfId="9708" xr:uid="{00000000-0005-0000-0000-00007D080000}"/>
    <cellStyle name="20% - Accent2 38 2 3 2" xfId="20996" xr:uid="{00000000-0005-0000-0000-00007E080000}"/>
    <cellStyle name="20% - Accent2 38 2 4" xfId="7714" xr:uid="{00000000-0005-0000-0000-00007F080000}"/>
    <cellStyle name="20% - Accent2 38 2 4 2" xfId="19002" xr:uid="{00000000-0005-0000-0000-000080080000}"/>
    <cellStyle name="20% - Accent2 38 2 5" xfId="5720" xr:uid="{00000000-0005-0000-0000-000081080000}"/>
    <cellStyle name="20% - Accent2 38 2 5 2" xfId="17008" xr:uid="{00000000-0005-0000-0000-000082080000}"/>
    <cellStyle name="20% - Accent2 38 2 6" xfId="15014" xr:uid="{00000000-0005-0000-0000-000083080000}"/>
    <cellStyle name="20% - Accent2 38 3" xfId="10705" xr:uid="{00000000-0005-0000-0000-000084080000}"/>
    <cellStyle name="20% - Accent2 38 3 2" xfId="21993" xr:uid="{00000000-0005-0000-0000-000085080000}"/>
    <cellStyle name="20% - Accent2 38 4" xfId="8711" xr:uid="{00000000-0005-0000-0000-000086080000}"/>
    <cellStyle name="20% - Accent2 38 4 2" xfId="19999" xr:uid="{00000000-0005-0000-0000-000087080000}"/>
    <cellStyle name="20% - Accent2 38 5" xfId="6717" xr:uid="{00000000-0005-0000-0000-000088080000}"/>
    <cellStyle name="20% - Accent2 38 5 2" xfId="18005" xr:uid="{00000000-0005-0000-0000-000089080000}"/>
    <cellStyle name="20% - Accent2 38 6" xfId="4723" xr:uid="{00000000-0005-0000-0000-00008A080000}"/>
    <cellStyle name="20% - Accent2 38 6 2" xfId="16011" xr:uid="{00000000-0005-0000-0000-00008B080000}"/>
    <cellStyle name="20% - Accent2 38 7" xfId="14017" xr:uid="{00000000-0005-0000-0000-00008C080000}"/>
    <cellStyle name="20% - Accent2 38 8" xfId="12703" xr:uid="{00000000-0005-0000-0000-00008D080000}"/>
    <cellStyle name="20% - Accent2 39" xfId="768" xr:uid="{00000000-0005-0000-0000-00008E080000}"/>
    <cellStyle name="20% - Accent2 39 2" xfId="3724" xr:uid="{00000000-0005-0000-0000-00008F080000}"/>
    <cellStyle name="20% - Accent2 39 2 2" xfId="11703" xr:uid="{00000000-0005-0000-0000-000090080000}"/>
    <cellStyle name="20% - Accent2 39 2 2 2" xfId="22991" xr:uid="{00000000-0005-0000-0000-000091080000}"/>
    <cellStyle name="20% - Accent2 39 2 3" xfId="9709" xr:uid="{00000000-0005-0000-0000-000092080000}"/>
    <cellStyle name="20% - Accent2 39 2 3 2" xfId="20997" xr:uid="{00000000-0005-0000-0000-000093080000}"/>
    <cellStyle name="20% - Accent2 39 2 4" xfId="7715" xr:uid="{00000000-0005-0000-0000-000094080000}"/>
    <cellStyle name="20% - Accent2 39 2 4 2" xfId="19003" xr:uid="{00000000-0005-0000-0000-000095080000}"/>
    <cellStyle name="20% - Accent2 39 2 5" xfId="5721" xr:uid="{00000000-0005-0000-0000-000096080000}"/>
    <cellStyle name="20% - Accent2 39 2 5 2" xfId="17009" xr:uid="{00000000-0005-0000-0000-000097080000}"/>
    <cellStyle name="20% - Accent2 39 2 6" xfId="15015" xr:uid="{00000000-0005-0000-0000-000098080000}"/>
    <cellStyle name="20% - Accent2 39 3" xfId="10706" xr:uid="{00000000-0005-0000-0000-000099080000}"/>
    <cellStyle name="20% - Accent2 39 3 2" xfId="21994" xr:uid="{00000000-0005-0000-0000-00009A080000}"/>
    <cellStyle name="20% - Accent2 39 4" xfId="8712" xr:uid="{00000000-0005-0000-0000-00009B080000}"/>
    <cellStyle name="20% - Accent2 39 4 2" xfId="20000" xr:uid="{00000000-0005-0000-0000-00009C080000}"/>
    <cellStyle name="20% - Accent2 39 5" xfId="6718" xr:uid="{00000000-0005-0000-0000-00009D080000}"/>
    <cellStyle name="20% - Accent2 39 5 2" xfId="18006" xr:uid="{00000000-0005-0000-0000-00009E080000}"/>
    <cellStyle name="20% - Accent2 39 6" xfId="4724" xr:uid="{00000000-0005-0000-0000-00009F080000}"/>
    <cellStyle name="20% - Accent2 39 6 2" xfId="16012" xr:uid="{00000000-0005-0000-0000-0000A0080000}"/>
    <cellStyle name="20% - Accent2 39 7" xfId="14018" xr:uid="{00000000-0005-0000-0000-0000A1080000}"/>
    <cellStyle name="20% - Accent2 39 8" xfId="12704" xr:uid="{00000000-0005-0000-0000-0000A2080000}"/>
    <cellStyle name="20% - Accent2 4" xfId="769" xr:uid="{00000000-0005-0000-0000-0000A3080000}"/>
    <cellStyle name="20% - Accent2 4 10" xfId="24567" xr:uid="{00000000-0005-0000-0000-0000A4080000}"/>
    <cellStyle name="20% - Accent2 4 11" xfId="24957" xr:uid="{00000000-0005-0000-0000-0000A5080000}"/>
    <cellStyle name="20% - Accent2 4 2" xfId="3725" xr:uid="{00000000-0005-0000-0000-0000A6080000}"/>
    <cellStyle name="20% - Accent2 4 2 2" xfId="11704" xr:uid="{00000000-0005-0000-0000-0000A7080000}"/>
    <cellStyle name="20% - Accent2 4 2 2 2" xfId="22992" xr:uid="{00000000-0005-0000-0000-0000A8080000}"/>
    <cellStyle name="20% - Accent2 4 2 3" xfId="9710" xr:uid="{00000000-0005-0000-0000-0000A9080000}"/>
    <cellStyle name="20% - Accent2 4 2 3 2" xfId="20998" xr:uid="{00000000-0005-0000-0000-0000AA080000}"/>
    <cellStyle name="20% - Accent2 4 2 4" xfId="7716" xr:uid="{00000000-0005-0000-0000-0000AB080000}"/>
    <cellStyle name="20% - Accent2 4 2 4 2" xfId="19004" xr:uid="{00000000-0005-0000-0000-0000AC080000}"/>
    <cellStyle name="20% - Accent2 4 2 5" xfId="5722" xr:uid="{00000000-0005-0000-0000-0000AD080000}"/>
    <cellStyle name="20% - Accent2 4 2 5 2" xfId="17010" xr:uid="{00000000-0005-0000-0000-0000AE080000}"/>
    <cellStyle name="20% - Accent2 4 2 6" xfId="15016" xr:uid="{00000000-0005-0000-0000-0000AF080000}"/>
    <cellStyle name="20% - Accent2 4 2 7" xfId="24328" xr:uid="{00000000-0005-0000-0000-0000B0080000}"/>
    <cellStyle name="20% - Accent2 4 2 8" xfId="24792" xr:uid="{00000000-0005-0000-0000-0000B1080000}"/>
    <cellStyle name="20% - Accent2 4 2 9" xfId="25159" xr:uid="{00000000-0005-0000-0000-0000B2080000}"/>
    <cellStyle name="20% - Accent2 4 3" xfId="10707" xr:uid="{00000000-0005-0000-0000-0000B3080000}"/>
    <cellStyle name="20% - Accent2 4 3 2" xfId="21995" xr:uid="{00000000-0005-0000-0000-0000B4080000}"/>
    <cellStyle name="20% - Accent2 4 4" xfId="8713" xr:uid="{00000000-0005-0000-0000-0000B5080000}"/>
    <cellStyle name="20% - Accent2 4 4 2" xfId="20001" xr:uid="{00000000-0005-0000-0000-0000B6080000}"/>
    <cellStyle name="20% - Accent2 4 5" xfId="6719" xr:uid="{00000000-0005-0000-0000-0000B7080000}"/>
    <cellStyle name="20% - Accent2 4 5 2" xfId="18007" xr:uid="{00000000-0005-0000-0000-0000B8080000}"/>
    <cellStyle name="20% - Accent2 4 6" xfId="4725" xr:uid="{00000000-0005-0000-0000-0000B9080000}"/>
    <cellStyle name="20% - Accent2 4 6 2" xfId="16013" xr:uid="{00000000-0005-0000-0000-0000BA080000}"/>
    <cellStyle name="20% - Accent2 4 7" xfId="14019" xr:uid="{00000000-0005-0000-0000-0000BB080000}"/>
    <cellStyle name="20% - Accent2 4 8" xfId="12705" xr:uid="{00000000-0005-0000-0000-0000BC080000}"/>
    <cellStyle name="20% - Accent2 4 9" xfId="23940" xr:uid="{00000000-0005-0000-0000-0000BD080000}"/>
    <cellStyle name="20% - Accent2 40" xfId="770" xr:uid="{00000000-0005-0000-0000-0000BE080000}"/>
    <cellStyle name="20% - Accent2 40 2" xfId="3726" xr:uid="{00000000-0005-0000-0000-0000BF080000}"/>
    <cellStyle name="20% - Accent2 40 2 2" xfId="11705" xr:uid="{00000000-0005-0000-0000-0000C0080000}"/>
    <cellStyle name="20% - Accent2 40 2 2 2" xfId="22993" xr:uid="{00000000-0005-0000-0000-0000C1080000}"/>
    <cellStyle name="20% - Accent2 40 2 3" xfId="9711" xr:uid="{00000000-0005-0000-0000-0000C2080000}"/>
    <cellStyle name="20% - Accent2 40 2 3 2" xfId="20999" xr:uid="{00000000-0005-0000-0000-0000C3080000}"/>
    <cellStyle name="20% - Accent2 40 2 4" xfId="7717" xr:uid="{00000000-0005-0000-0000-0000C4080000}"/>
    <cellStyle name="20% - Accent2 40 2 4 2" xfId="19005" xr:uid="{00000000-0005-0000-0000-0000C5080000}"/>
    <cellStyle name="20% - Accent2 40 2 5" xfId="5723" xr:uid="{00000000-0005-0000-0000-0000C6080000}"/>
    <cellStyle name="20% - Accent2 40 2 5 2" xfId="17011" xr:uid="{00000000-0005-0000-0000-0000C7080000}"/>
    <cellStyle name="20% - Accent2 40 2 6" xfId="15017" xr:uid="{00000000-0005-0000-0000-0000C8080000}"/>
    <cellStyle name="20% - Accent2 40 3" xfId="10708" xr:uid="{00000000-0005-0000-0000-0000C9080000}"/>
    <cellStyle name="20% - Accent2 40 3 2" xfId="21996" xr:uid="{00000000-0005-0000-0000-0000CA080000}"/>
    <cellStyle name="20% - Accent2 40 4" xfId="8714" xr:uid="{00000000-0005-0000-0000-0000CB080000}"/>
    <cellStyle name="20% - Accent2 40 4 2" xfId="20002" xr:uid="{00000000-0005-0000-0000-0000CC080000}"/>
    <cellStyle name="20% - Accent2 40 5" xfId="6720" xr:uid="{00000000-0005-0000-0000-0000CD080000}"/>
    <cellStyle name="20% - Accent2 40 5 2" xfId="18008" xr:uid="{00000000-0005-0000-0000-0000CE080000}"/>
    <cellStyle name="20% - Accent2 40 6" xfId="4726" xr:uid="{00000000-0005-0000-0000-0000CF080000}"/>
    <cellStyle name="20% - Accent2 40 6 2" xfId="16014" xr:uid="{00000000-0005-0000-0000-0000D0080000}"/>
    <cellStyle name="20% - Accent2 40 7" xfId="14020" xr:uid="{00000000-0005-0000-0000-0000D1080000}"/>
    <cellStyle name="20% - Accent2 40 8" xfId="12706" xr:uid="{00000000-0005-0000-0000-0000D2080000}"/>
    <cellStyle name="20% - Accent2 41" xfId="771" xr:uid="{00000000-0005-0000-0000-0000D3080000}"/>
    <cellStyle name="20% - Accent2 41 2" xfId="3727" xr:uid="{00000000-0005-0000-0000-0000D4080000}"/>
    <cellStyle name="20% - Accent2 41 2 2" xfId="11706" xr:uid="{00000000-0005-0000-0000-0000D5080000}"/>
    <cellStyle name="20% - Accent2 41 2 2 2" xfId="22994" xr:uid="{00000000-0005-0000-0000-0000D6080000}"/>
    <cellStyle name="20% - Accent2 41 2 3" xfId="9712" xr:uid="{00000000-0005-0000-0000-0000D7080000}"/>
    <cellStyle name="20% - Accent2 41 2 3 2" xfId="21000" xr:uid="{00000000-0005-0000-0000-0000D8080000}"/>
    <cellStyle name="20% - Accent2 41 2 4" xfId="7718" xr:uid="{00000000-0005-0000-0000-0000D9080000}"/>
    <cellStyle name="20% - Accent2 41 2 4 2" xfId="19006" xr:uid="{00000000-0005-0000-0000-0000DA080000}"/>
    <cellStyle name="20% - Accent2 41 2 5" xfId="5724" xr:uid="{00000000-0005-0000-0000-0000DB080000}"/>
    <cellStyle name="20% - Accent2 41 2 5 2" xfId="17012" xr:uid="{00000000-0005-0000-0000-0000DC080000}"/>
    <cellStyle name="20% - Accent2 41 2 6" xfId="15018" xr:uid="{00000000-0005-0000-0000-0000DD080000}"/>
    <cellStyle name="20% - Accent2 41 3" xfId="10709" xr:uid="{00000000-0005-0000-0000-0000DE080000}"/>
    <cellStyle name="20% - Accent2 41 3 2" xfId="21997" xr:uid="{00000000-0005-0000-0000-0000DF080000}"/>
    <cellStyle name="20% - Accent2 41 4" xfId="8715" xr:uid="{00000000-0005-0000-0000-0000E0080000}"/>
    <cellStyle name="20% - Accent2 41 4 2" xfId="20003" xr:uid="{00000000-0005-0000-0000-0000E1080000}"/>
    <cellStyle name="20% - Accent2 41 5" xfId="6721" xr:uid="{00000000-0005-0000-0000-0000E2080000}"/>
    <cellStyle name="20% - Accent2 41 5 2" xfId="18009" xr:uid="{00000000-0005-0000-0000-0000E3080000}"/>
    <cellStyle name="20% - Accent2 41 6" xfId="4727" xr:uid="{00000000-0005-0000-0000-0000E4080000}"/>
    <cellStyle name="20% - Accent2 41 6 2" xfId="16015" xr:uid="{00000000-0005-0000-0000-0000E5080000}"/>
    <cellStyle name="20% - Accent2 41 7" xfId="14021" xr:uid="{00000000-0005-0000-0000-0000E6080000}"/>
    <cellStyle name="20% - Accent2 41 8" xfId="12707" xr:uid="{00000000-0005-0000-0000-0000E7080000}"/>
    <cellStyle name="20% - Accent2 42" xfId="772" xr:uid="{00000000-0005-0000-0000-0000E8080000}"/>
    <cellStyle name="20% - Accent2 42 2" xfId="3728" xr:uid="{00000000-0005-0000-0000-0000E9080000}"/>
    <cellStyle name="20% - Accent2 42 2 2" xfId="11707" xr:uid="{00000000-0005-0000-0000-0000EA080000}"/>
    <cellStyle name="20% - Accent2 42 2 2 2" xfId="22995" xr:uid="{00000000-0005-0000-0000-0000EB080000}"/>
    <cellStyle name="20% - Accent2 42 2 3" xfId="9713" xr:uid="{00000000-0005-0000-0000-0000EC080000}"/>
    <cellStyle name="20% - Accent2 42 2 3 2" xfId="21001" xr:uid="{00000000-0005-0000-0000-0000ED080000}"/>
    <cellStyle name="20% - Accent2 42 2 4" xfId="7719" xr:uid="{00000000-0005-0000-0000-0000EE080000}"/>
    <cellStyle name="20% - Accent2 42 2 4 2" xfId="19007" xr:uid="{00000000-0005-0000-0000-0000EF080000}"/>
    <cellStyle name="20% - Accent2 42 2 5" xfId="5725" xr:uid="{00000000-0005-0000-0000-0000F0080000}"/>
    <cellStyle name="20% - Accent2 42 2 5 2" xfId="17013" xr:uid="{00000000-0005-0000-0000-0000F1080000}"/>
    <cellStyle name="20% - Accent2 42 2 6" xfId="15019" xr:uid="{00000000-0005-0000-0000-0000F2080000}"/>
    <cellStyle name="20% - Accent2 42 3" xfId="10710" xr:uid="{00000000-0005-0000-0000-0000F3080000}"/>
    <cellStyle name="20% - Accent2 42 3 2" xfId="21998" xr:uid="{00000000-0005-0000-0000-0000F4080000}"/>
    <cellStyle name="20% - Accent2 42 4" xfId="8716" xr:uid="{00000000-0005-0000-0000-0000F5080000}"/>
    <cellStyle name="20% - Accent2 42 4 2" xfId="20004" xr:uid="{00000000-0005-0000-0000-0000F6080000}"/>
    <cellStyle name="20% - Accent2 42 5" xfId="6722" xr:uid="{00000000-0005-0000-0000-0000F7080000}"/>
    <cellStyle name="20% - Accent2 42 5 2" xfId="18010" xr:uid="{00000000-0005-0000-0000-0000F8080000}"/>
    <cellStyle name="20% - Accent2 42 6" xfId="4728" xr:uid="{00000000-0005-0000-0000-0000F9080000}"/>
    <cellStyle name="20% - Accent2 42 6 2" xfId="16016" xr:uid="{00000000-0005-0000-0000-0000FA080000}"/>
    <cellStyle name="20% - Accent2 42 7" xfId="14022" xr:uid="{00000000-0005-0000-0000-0000FB080000}"/>
    <cellStyle name="20% - Accent2 42 8" xfId="12708" xr:uid="{00000000-0005-0000-0000-0000FC080000}"/>
    <cellStyle name="20% - Accent2 43" xfId="773" xr:uid="{00000000-0005-0000-0000-0000FD080000}"/>
    <cellStyle name="20% - Accent2 43 2" xfId="3729" xr:uid="{00000000-0005-0000-0000-0000FE080000}"/>
    <cellStyle name="20% - Accent2 43 2 2" xfId="11708" xr:uid="{00000000-0005-0000-0000-0000FF080000}"/>
    <cellStyle name="20% - Accent2 43 2 2 2" xfId="22996" xr:uid="{00000000-0005-0000-0000-000000090000}"/>
    <cellStyle name="20% - Accent2 43 2 3" xfId="9714" xr:uid="{00000000-0005-0000-0000-000001090000}"/>
    <cellStyle name="20% - Accent2 43 2 3 2" xfId="21002" xr:uid="{00000000-0005-0000-0000-000002090000}"/>
    <cellStyle name="20% - Accent2 43 2 4" xfId="7720" xr:uid="{00000000-0005-0000-0000-000003090000}"/>
    <cellStyle name="20% - Accent2 43 2 4 2" xfId="19008" xr:uid="{00000000-0005-0000-0000-000004090000}"/>
    <cellStyle name="20% - Accent2 43 2 5" xfId="5726" xr:uid="{00000000-0005-0000-0000-000005090000}"/>
    <cellStyle name="20% - Accent2 43 2 5 2" xfId="17014" xr:uid="{00000000-0005-0000-0000-000006090000}"/>
    <cellStyle name="20% - Accent2 43 2 6" xfId="15020" xr:uid="{00000000-0005-0000-0000-000007090000}"/>
    <cellStyle name="20% - Accent2 43 3" xfId="10711" xr:uid="{00000000-0005-0000-0000-000008090000}"/>
    <cellStyle name="20% - Accent2 43 3 2" xfId="21999" xr:uid="{00000000-0005-0000-0000-000009090000}"/>
    <cellStyle name="20% - Accent2 43 4" xfId="8717" xr:uid="{00000000-0005-0000-0000-00000A090000}"/>
    <cellStyle name="20% - Accent2 43 4 2" xfId="20005" xr:uid="{00000000-0005-0000-0000-00000B090000}"/>
    <cellStyle name="20% - Accent2 43 5" xfId="6723" xr:uid="{00000000-0005-0000-0000-00000C090000}"/>
    <cellStyle name="20% - Accent2 43 5 2" xfId="18011" xr:uid="{00000000-0005-0000-0000-00000D090000}"/>
    <cellStyle name="20% - Accent2 43 6" xfId="4729" xr:uid="{00000000-0005-0000-0000-00000E090000}"/>
    <cellStyle name="20% - Accent2 43 6 2" xfId="16017" xr:uid="{00000000-0005-0000-0000-00000F090000}"/>
    <cellStyle name="20% - Accent2 43 7" xfId="14023" xr:uid="{00000000-0005-0000-0000-000010090000}"/>
    <cellStyle name="20% - Accent2 43 8" xfId="12709" xr:uid="{00000000-0005-0000-0000-000011090000}"/>
    <cellStyle name="20% - Accent2 44" xfId="774" xr:uid="{00000000-0005-0000-0000-000012090000}"/>
    <cellStyle name="20% - Accent2 44 2" xfId="3730" xr:uid="{00000000-0005-0000-0000-000013090000}"/>
    <cellStyle name="20% - Accent2 44 2 2" xfId="11709" xr:uid="{00000000-0005-0000-0000-000014090000}"/>
    <cellStyle name="20% - Accent2 44 2 2 2" xfId="22997" xr:uid="{00000000-0005-0000-0000-000015090000}"/>
    <cellStyle name="20% - Accent2 44 2 3" xfId="9715" xr:uid="{00000000-0005-0000-0000-000016090000}"/>
    <cellStyle name="20% - Accent2 44 2 3 2" xfId="21003" xr:uid="{00000000-0005-0000-0000-000017090000}"/>
    <cellStyle name="20% - Accent2 44 2 4" xfId="7721" xr:uid="{00000000-0005-0000-0000-000018090000}"/>
    <cellStyle name="20% - Accent2 44 2 4 2" xfId="19009" xr:uid="{00000000-0005-0000-0000-000019090000}"/>
    <cellStyle name="20% - Accent2 44 2 5" xfId="5727" xr:uid="{00000000-0005-0000-0000-00001A090000}"/>
    <cellStyle name="20% - Accent2 44 2 5 2" xfId="17015" xr:uid="{00000000-0005-0000-0000-00001B090000}"/>
    <cellStyle name="20% - Accent2 44 2 6" xfId="15021" xr:uid="{00000000-0005-0000-0000-00001C090000}"/>
    <cellStyle name="20% - Accent2 44 3" xfId="10712" xr:uid="{00000000-0005-0000-0000-00001D090000}"/>
    <cellStyle name="20% - Accent2 44 3 2" xfId="22000" xr:uid="{00000000-0005-0000-0000-00001E090000}"/>
    <cellStyle name="20% - Accent2 44 4" xfId="8718" xr:uid="{00000000-0005-0000-0000-00001F090000}"/>
    <cellStyle name="20% - Accent2 44 4 2" xfId="20006" xr:uid="{00000000-0005-0000-0000-000020090000}"/>
    <cellStyle name="20% - Accent2 44 5" xfId="6724" xr:uid="{00000000-0005-0000-0000-000021090000}"/>
    <cellStyle name="20% - Accent2 44 5 2" xfId="18012" xr:uid="{00000000-0005-0000-0000-000022090000}"/>
    <cellStyle name="20% - Accent2 44 6" xfId="4730" xr:uid="{00000000-0005-0000-0000-000023090000}"/>
    <cellStyle name="20% - Accent2 44 6 2" xfId="16018" xr:uid="{00000000-0005-0000-0000-000024090000}"/>
    <cellStyle name="20% - Accent2 44 7" xfId="14024" xr:uid="{00000000-0005-0000-0000-000025090000}"/>
    <cellStyle name="20% - Accent2 44 8" xfId="12710" xr:uid="{00000000-0005-0000-0000-000026090000}"/>
    <cellStyle name="20% - Accent2 45" xfId="775" xr:uid="{00000000-0005-0000-0000-000027090000}"/>
    <cellStyle name="20% - Accent2 45 2" xfId="3731" xr:uid="{00000000-0005-0000-0000-000028090000}"/>
    <cellStyle name="20% - Accent2 45 2 2" xfId="11710" xr:uid="{00000000-0005-0000-0000-000029090000}"/>
    <cellStyle name="20% - Accent2 45 2 2 2" xfId="22998" xr:uid="{00000000-0005-0000-0000-00002A090000}"/>
    <cellStyle name="20% - Accent2 45 2 3" xfId="9716" xr:uid="{00000000-0005-0000-0000-00002B090000}"/>
    <cellStyle name="20% - Accent2 45 2 3 2" xfId="21004" xr:uid="{00000000-0005-0000-0000-00002C090000}"/>
    <cellStyle name="20% - Accent2 45 2 4" xfId="7722" xr:uid="{00000000-0005-0000-0000-00002D090000}"/>
    <cellStyle name="20% - Accent2 45 2 4 2" xfId="19010" xr:uid="{00000000-0005-0000-0000-00002E090000}"/>
    <cellStyle name="20% - Accent2 45 2 5" xfId="5728" xr:uid="{00000000-0005-0000-0000-00002F090000}"/>
    <cellStyle name="20% - Accent2 45 2 5 2" xfId="17016" xr:uid="{00000000-0005-0000-0000-000030090000}"/>
    <cellStyle name="20% - Accent2 45 2 6" xfId="15022" xr:uid="{00000000-0005-0000-0000-000031090000}"/>
    <cellStyle name="20% - Accent2 45 3" xfId="10713" xr:uid="{00000000-0005-0000-0000-000032090000}"/>
    <cellStyle name="20% - Accent2 45 3 2" xfId="22001" xr:uid="{00000000-0005-0000-0000-000033090000}"/>
    <cellStyle name="20% - Accent2 45 4" xfId="8719" xr:uid="{00000000-0005-0000-0000-000034090000}"/>
    <cellStyle name="20% - Accent2 45 4 2" xfId="20007" xr:uid="{00000000-0005-0000-0000-000035090000}"/>
    <cellStyle name="20% - Accent2 45 5" xfId="6725" xr:uid="{00000000-0005-0000-0000-000036090000}"/>
    <cellStyle name="20% - Accent2 45 5 2" xfId="18013" xr:uid="{00000000-0005-0000-0000-000037090000}"/>
    <cellStyle name="20% - Accent2 45 6" xfId="4731" xr:uid="{00000000-0005-0000-0000-000038090000}"/>
    <cellStyle name="20% - Accent2 45 6 2" xfId="16019" xr:uid="{00000000-0005-0000-0000-000039090000}"/>
    <cellStyle name="20% - Accent2 45 7" xfId="14025" xr:uid="{00000000-0005-0000-0000-00003A090000}"/>
    <cellStyle name="20% - Accent2 45 8" xfId="12711" xr:uid="{00000000-0005-0000-0000-00003B090000}"/>
    <cellStyle name="20% - Accent2 46" xfId="776" xr:uid="{00000000-0005-0000-0000-00003C090000}"/>
    <cellStyle name="20% - Accent2 46 2" xfId="3732" xr:uid="{00000000-0005-0000-0000-00003D090000}"/>
    <cellStyle name="20% - Accent2 46 2 2" xfId="11711" xr:uid="{00000000-0005-0000-0000-00003E090000}"/>
    <cellStyle name="20% - Accent2 46 2 2 2" xfId="22999" xr:uid="{00000000-0005-0000-0000-00003F090000}"/>
    <cellStyle name="20% - Accent2 46 2 3" xfId="9717" xr:uid="{00000000-0005-0000-0000-000040090000}"/>
    <cellStyle name="20% - Accent2 46 2 3 2" xfId="21005" xr:uid="{00000000-0005-0000-0000-000041090000}"/>
    <cellStyle name="20% - Accent2 46 2 4" xfId="7723" xr:uid="{00000000-0005-0000-0000-000042090000}"/>
    <cellStyle name="20% - Accent2 46 2 4 2" xfId="19011" xr:uid="{00000000-0005-0000-0000-000043090000}"/>
    <cellStyle name="20% - Accent2 46 2 5" xfId="5729" xr:uid="{00000000-0005-0000-0000-000044090000}"/>
    <cellStyle name="20% - Accent2 46 2 5 2" xfId="17017" xr:uid="{00000000-0005-0000-0000-000045090000}"/>
    <cellStyle name="20% - Accent2 46 2 6" xfId="15023" xr:uid="{00000000-0005-0000-0000-000046090000}"/>
    <cellStyle name="20% - Accent2 46 3" xfId="10714" xr:uid="{00000000-0005-0000-0000-000047090000}"/>
    <cellStyle name="20% - Accent2 46 3 2" xfId="22002" xr:uid="{00000000-0005-0000-0000-000048090000}"/>
    <cellStyle name="20% - Accent2 46 4" xfId="8720" xr:uid="{00000000-0005-0000-0000-000049090000}"/>
    <cellStyle name="20% - Accent2 46 4 2" xfId="20008" xr:uid="{00000000-0005-0000-0000-00004A090000}"/>
    <cellStyle name="20% - Accent2 46 5" xfId="6726" xr:uid="{00000000-0005-0000-0000-00004B090000}"/>
    <cellStyle name="20% - Accent2 46 5 2" xfId="18014" xr:uid="{00000000-0005-0000-0000-00004C090000}"/>
    <cellStyle name="20% - Accent2 46 6" xfId="4732" xr:uid="{00000000-0005-0000-0000-00004D090000}"/>
    <cellStyle name="20% - Accent2 46 6 2" xfId="16020" xr:uid="{00000000-0005-0000-0000-00004E090000}"/>
    <cellStyle name="20% - Accent2 46 7" xfId="14026" xr:uid="{00000000-0005-0000-0000-00004F090000}"/>
    <cellStyle name="20% - Accent2 46 8" xfId="12712" xr:uid="{00000000-0005-0000-0000-000050090000}"/>
    <cellStyle name="20% - Accent2 47" xfId="777" xr:uid="{00000000-0005-0000-0000-000051090000}"/>
    <cellStyle name="20% - Accent2 47 2" xfId="3733" xr:uid="{00000000-0005-0000-0000-000052090000}"/>
    <cellStyle name="20% - Accent2 47 2 2" xfId="11712" xr:uid="{00000000-0005-0000-0000-000053090000}"/>
    <cellStyle name="20% - Accent2 47 2 2 2" xfId="23000" xr:uid="{00000000-0005-0000-0000-000054090000}"/>
    <cellStyle name="20% - Accent2 47 2 3" xfId="9718" xr:uid="{00000000-0005-0000-0000-000055090000}"/>
    <cellStyle name="20% - Accent2 47 2 3 2" xfId="21006" xr:uid="{00000000-0005-0000-0000-000056090000}"/>
    <cellStyle name="20% - Accent2 47 2 4" xfId="7724" xr:uid="{00000000-0005-0000-0000-000057090000}"/>
    <cellStyle name="20% - Accent2 47 2 4 2" xfId="19012" xr:uid="{00000000-0005-0000-0000-000058090000}"/>
    <cellStyle name="20% - Accent2 47 2 5" xfId="5730" xr:uid="{00000000-0005-0000-0000-000059090000}"/>
    <cellStyle name="20% - Accent2 47 2 5 2" xfId="17018" xr:uid="{00000000-0005-0000-0000-00005A090000}"/>
    <cellStyle name="20% - Accent2 47 2 6" xfId="15024" xr:uid="{00000000-0005-0000-0000-00005B090000}"/>
    <cellStyle name="20% - Accent2 47 3" xfId="10715" xr:uid="{00000000-0005-0000-0000-00005C090000}"/>
    <cellStyle name="20% - Accent2 47 3 2" xfId="22003" xr:uid="{00000000-0005-0000-0000-00005D090000}"/>
    <cellStyle name="20% - Accent2 47 4" xfId="8721" xr:uid="{00000000-0005-0000-0000-00005E090000}"/>
    <cellStyle name="20% - Accent2 47 4 2" xfId="20009" xr:uid="{00000000-0005-0000-0000-00005F090000}"/>
    <cellStyle name="20% - Accent2 47 5" xfId="6727" xr:uid="{00000000-0005-0000-0000-000060090000}"/>
    <cellStyle name="20% - Accent2 47 5 2" xfId="18015" xr:uid="{00000000-0005-0000-0000-000061090000}"/>
    <cellStyle name="20% - Accent2 47 6" xfId="4733" xr:uid="{00000000-0005-0000-0000-000062090000}"/>
    <cellStyle name="20% - Accent2 47 6 2" xfId="16021" xr:uid="{00000000-0005-0000-0000-000063090000}"/>
    <cellStyle name="20% - Accent2 47 7" xfId="14027" xr:uid="{00000000-0005-0000-0000-000064090000}"/>
    <cellStyle name="20% - Accent2 47 8" xfId="12713" xr:uid="{00000000-0005-0000-0000-000065090000}"/>
    <cellStyle name="20% - Accent2 48" xfId="778" xr:uid="{00000000-0005-0000-0000-000066090000}"/>
    <cellStyle name="20% - Accent2 48 2" xfId="3734" xr:uid="{00000000-0005-0000-0000-000067090000}"/>
    <cellStyle name="20% - Accent2 48 2 2" xfId="11713" xr:uid="{00000000-0005-0000-0000-000068090000}"/>
    <cellStyle name="20% - Accent2 48 2 2 2" xfId="23001" xr:uid="{00000000-0005-0000-0000-000069090000}"/>
    <cellStyle name="20% - Accent2 48 2 3" xfId="9719" xr:uid="{00000000-0005-0000-0000-00006A090000}"/>
    <cellStyle name="20% - Accent2 48 2 3 2" xfId="21007" xr:uid="{00000000-0005-0000-0000-00006B090000}"/>
    <cellStyle name="20% - Accent2 48 2 4" xfId="7725" xr:uid="{00000000-0005-0000-0000-00006C090000}"/>
    <cellStyle name="20% - Accent2 48 2 4 2" xfId="19013" xr:uid="{00000000-0005-0000-0000-00006D090000}"/>
    <cellStyle name="20% - Accent2 48 2 5" xfId="5731" xr:uid="{00000000-0005-0000-0000-00006E090000}"/>
    <cellStyle name="20% - Accent2 48 2 5 2" xfId="17019" xr:uid="{00000000-0005-0000-0000-00006F090000}"/>
    <cellStyle name="20% - Accent2 48 2 6" xfId="15025" xr:uid="{00000000-0005-0000-0000-000070090000}"/>
    <cellStyle name="20% - Accent2 48 3" xfId="10716" xr:uid="{00000000-0005-0000-0000-000071090000}"/>
    <cellStyle name="20% - Accent2 48 3 2" xfId="22004" xr:uid="{00000000-0005-0000-0000-000072090000}"/>
    <cellStyle name="20% - Accent2 48 4" xfId="8722" xr:uid="{00000000-0005-0000-0000-000073090000}"/>
    <cellStyle name="20% - Accent2 48 4 2" xfId="20010" xr:uid="{00000000-0005-0000-0000-000074090000}"/>
    <cellStyle name="20% - Accent2 48 5" xfId="6728" xr:uid="{00000000-0005-0000-0000-000075090000}"/>
    <cellStyle name="20% - Accent2 48 5 2" xfId="18016" xr:uid="{00000000-0005-0000-0000-000076090000}"/>
    <cellStyle name="20% - Accent2 48 6" xfId="4734" xr:uid="{00000000-0005-0000-0000-000077090000}"/>
    <cellStyle name="20% - Accent2 48 6 2" xfId="16022" xr:uid="{00000000-0005-0000-0000-000078090000}"/>
    <cellStyle name="20% - Accent2 48 7" xfId="14028" xr:uid="{00000000-0005-0000-0000-000079090000}"/>
    <cellStyle name="20% - Accent2 48 8" xfId="12714" xr:uid="{00000000-0005-0000-0000-00007A090000}"/>
    <cellStyle name="20% - Accent2 49" xfId="779" xr:uid="{00000000-0005-0000-0000-00007B090000}"/>
    <cellStyle name="20% - Accent2 49 2" xfId="3735" xr:uid="{00000000-0005-0000-0000-00007C090000}"/>
    <cellStyle name="20% - Accent2 49 2 2" xfId="11714" xr:uid="{00000000-0005-0000-0000-00007D090000}"/>
    <cellStyle name="20% - Accent2 49 2 2 2" xfId="23002" xr:uid="{00000000-0005-0000-0000-00007E090000}"/>
    <cellStyle name="20% - Accent2 49 2 3" xfId="9720" xr:uid="{00000000-0005-0000-0000-00007F090000}"/>
    <cellStyle name="20% - Accent2 49 2 3 2" xfId="21008" xr:uid="{00000000-0005-0000-0000-000080090000}"/>
    <cellStyle name="20% - Accent2 49 2 4" xfId="7726" xr:uid="{00000000-0005-0000-0000-000081090000}"/>
    <cellStyle name="20% - Accent2 49 2 4 2" xfId="19014" xr:uid="{00000000-0005-0000-0000-000082090000}"/>
    <cellStyle name="20% - Accent2 49 2 5" xfId="5732" xr:uid="{00000000-0005-0000-0000-000083090000}"/>
    <cellStyle name="20% - Accent2 49 2 5 2" xfId="17020" xr:uid="{00000000-0005-0000-0000-000084090000}"/>
    <cellStyle name="20% - Accent2 49 2 6" xfId="15026" xr:uid="{00000000-0005-0000-0000-000085090000}"/>
    <cellStyle name="20% - Accent2 49 3" xfId="10717" xr:uid="{00000000-0005-0000-0000-000086090000}"/>
    <cellStyle name="20% - Accent2 49 3 2" xfId="22005" xr:uid="{00000000-0005-0000-0000-000087090000}"/>
    <cellStyle name="20% - Accent2 49 4" xfId="8723" xr:uid="{00000000-0005-0000-0000-000088090000}"/>
    <cellStyle name="20% - Accent2 49 4 2" xfId="20011" xr:uid="{00000000-0005-0000-0000-000089090000}"/>
    <cellStyle name="20% - Accent2 49 5" xfId="6729" xr:uid="{00000000-0005-0000-0000-00008A090000}"/>
    <cellStyle name="20% - Accent2 49 5 2" xfId="18017" xr:uid="{00000000-0005-0000-0000-00008B090000}"/>
    <cellStyle name="20% - Accent2 49 6" xfId="4735" xr:uid="{00000000-0005-0000-0000-00008C090000}"/>
    <cellStyle name="20% - Accent2 49 6 2" xfId="16023" xr:uid="{00000000-0005-0000-0000-00008D090000}"/>
    <cellStyle name="20% - Accent2 49 7" xfId="14029" xr:uid="{00000000-0005-0000-0000-00008E090000}"/>
    <cellStyle name="20% - Accent2 49 8" xfId="12715" xr:uid="{00000000-0005-0000-0000-00008F090000}"/>
    <cellStyle name="20% - Accent2 5" xfId="780" xr:uid="{00000000-0005-0000-0000-000090090000}"/>
    <cellStyle name="20% - Accent2 5 10" xfId="24568" xr:uid="{00000000-0005-0000-0000-000091090000}"/>
    <cellStyle name="20% - Accent2 5 11" xfId="24958" xr:uid="{00000000-0005-0000-0000-000092090000}"/>
    <cellStyle name="20% - Accent2 5 2" xfId="3736" xr:uid="{00000000-0005-0000-0000-000093090000}"/>
    <cellStyle name="20% - Accent2 5 2 2" xfId="11715" xr:uid="{00000000-0005-0000-0000-000094090000}"/>
    <cellStyle name="20% - Accent2 5 2 2 2" xfId="23003" xr:uid="{00000000-0005-0000-0000-000095090000}"/>
    <cellStyle name="20% - Accent2 5 2 3" xfId="9721" xr:uid="{00000000-0005-0000-0000-000096090000}"/>
    <cellStyle name="20% - Accent2 5 2 3 2" xfId="21009" xr:uid="{00000000-0005-0000-0000-000097090000}"/>
    <cellStyle name="20% - Accent2 5 2 4" xfId="7727" xr:uid="{00000000-0005-0000-0000-000098090000}"/>
    <cellStyle name="20% - Accent2 5 2 4 2" xfId="19015" xr:uid="{00000000-0005-0000-0000-000099090000}"/>
    <cellStyle name="20% - Accent2 5 2 5" xfId="5733" xr:uid="{00000000-0005-0000-0000-00009A090000}"/>
    <cellStyle name="20% - Accent2 5 2 5 2" xfId="17021" xr:uid="{00000000-0005-0000-0000-00009B090000}"/>
    <cellStyle name="20% - Accent2 5 2 6" xfId="15027" xr:uid="{00000000-0005-0000-0000-00009C090000}"/>
    <cellStyle name="20% - Accent2 5 2 7" xfId="24329" xr:uid="{00000000-0005-0000-0000-00009D090000}"/>
    <cellStyle name="20% - Accent2 5 2 8" xfId="24793" xr:uid="{00000000-0005-0000-0000-00009E090000}"/>
    <cellStyle name="20% - Accent2 5 2 9" xfId="25160" xr:uid="{00000000-0005-0000-0000-00009F090000}"/>
    <cellStyle name="20% - Accent2 5 3" xfId="10718" xr:uid="{00000000-0005-0000-0000-0000A0090000}"/>
    <cellStyle name="20% - Accent2 5 3 2" xfId="22006" xr:uid="{00000000-0005-0000-0000-0000A1090000}"/>
    <cellStyle name="20% - Accent2 5 4" xfId="8724" xr:uid="{00000000-0005-0000-0000-0000A2090000}"/>
    <cellStyle name="20% - Accent2 5 4 2" xfId="20012" xr:uid="{00000000-0005-0000-0000-0000A3090000}"/>
    <cellStyle name="20% - Accent2 5 5" xfId="6730" xr:uid="{00000000-0005-0000-0000-0000A4090000}"/>
    <cellStyle name="20% - Accent2 5 5 2" xfId="18018" xr:uid="{00000000-0005-0000-0000-0000A5090000}"/>
    <cellStyle name="20% - Accent2 5 6" xfId="4736" xr:uid="{00000000-0005-0000-0000-0000A6090000}"/>
    <cellStyle name="20% - Accent2 5 6 2" xfId="16024" xr:uid="{00000000-0005-0000-0000-0000A7090000}"/>
    <cellStyle name="20% - Accent2 5 7" xfId="14030" xr:uid="{00000000-0005-0000-0000-0000A8090000}"/>
    <cellStyle name="20% - Accent2 5 8" xfId="12716" xr:uid="{00000000-0005-0000-0000-0000A9090000}"/>
    <cellStyle name="20% - Accent2 5 9" xfId="23941" xr:uid="{00000000-0005-0000-0000-0000AA090000}"/>
    <cellStyle name="20% - Accent2 50" xfId="781" xr:uid="{00000000-0005-0000-0000-0000AB090000}"/>
    <cellStyle name="20% - Accent2 50 2" xfId="3737" xr:uid="{00000000-0005-0000-0000-0000AC090000}"/>
    <cellStyle name="20% - Accent2 50 2 2" xfId="11716" xr:uid="{00000000-0005-0000-0000-0000AD090000}"/>
    <cellStyle name="20% - Accent2 50 2 2 2" xfId="23004" xr:uid="{00000000-0005-0000-0000-0000AE090000}"/>
    <cellStyle name="20% - Accent2 50 2 3" xfId="9722" xr:uid="{00000000-0005-0000-0000-0000AF090000}"/>
    <cellStyle name="20% - Accent2 50 2 3 2" xfId="21010" xr:uid="{00000000-0005-0000-0000-0000B0090000}"/>
    <cellStyle name="20% - Accent2 50 2 4" xfId="7728" xr:uid="{00000000-0005-0000-0000-0000B1090000}"/>
    <cellStyle name="20% - Accent2 50 2 4 2" xfId="19016" xr:uid="{00000000-0005-0000-0000-0000B2090000}"/>
    <cellStyle name="20% - Accent2 50 2 5" xfId="5734" xr:uid="{00000000-0005-0000-0000-0000B3090000}"/>
    <cellStyle name="20% - Accent2 50 2 5 2" xfId="17022" xr:uid="{00000000-0005-0000-0000-0000B4090000}"/>
    <cellStyle name="20% - Accent2 50 2 6" xfId="15028" xr:uid="{00000000-0005-0000-0000-0000B5090000}"/>
    <cellStyle name="20% - Accent2 50 3" xfId="10719" xr:uid="{00000000-0005-0000-0000-0000B6090000}"/>
    <cellStyle name="20% - Accent2 50 3 2" xfId="22007" xr:uid="{00000000-0005-0000-0000-0000B7090000}"/>
    <cellStyle name="20% - Accent2 50 4" xfId="8725" xr:uid="{00000000-0005-0000-0000-0000B8090000}"/>
    <cellStyle name="20% - Accent2 50 4 2" xfId="20013" xr:uid="{00000000-0005-0000-0000-0000B9090000}"/>
    <cellStyle name="20% - Accent2 50 5" xfId="6731" xr:uid="{00000000-0005-0000-0000-0000BA090000}"/>
    <cellStyle name="20% - Accent2 50 5 2" xfId="18019" xr:uid="{00000000-0005-0000-0000-0000BB090000}"/>
    <cellStyle name="20% - Accent2 50 6" xfId="4737" xr:uid="{00000000-0005-0000-0000-0000BC090000}"/>
    <cellStyle name="20% - Accent2 50 6 2" xfId="16025" xr:uid="{00000000-0005-0000-0000-0000BD090000}"/>
    <cellStyle name="20% - Accent2 50 7" xfId="14031" xr:uid="{00000000-0005-0000-0000-0000BE090000}"/>
    <cellStyle name="20% - Accent2 50 8" xfId="12717" xr:uid="{00000000-0005-0000-0000-0000BF090000}"/>
    <cellStyle name="20% - Accent2 51" xfId="782" xr:uid="{00000000-0005-0000-0000-0000C0090000}"/>
    <cellStyle name="20% - Accent2 51 2" xfId="3738" xr:uid="{00000000-0005-0000-0000-0000C1090000}"/>
    <cellStyle name="20% - Accent2 51 2 2" xfId="11717" xr:uid="{00000000-0005-0000-0000-0000C2090000}"/>
    <cellStyle name="20% - Accent2 51 2 2 2" xfId="23005" xr:uid="{00000000-0005-0000-0000-0000C3090000}"/>
    <cellStyle name="20% - Accent2 51 2 3" xfId="9723" xr:uid="{00000000-0005-0000-0000-0000C4090000}"/>
    <cellStyle name="20% - Accent2 51 2 3 2" xfId="21011" xr:uid="{00000000-0005-0000-0000-0000C5090000}"/>
    <cellStyle name="20% - Accent2 51 2 4" xfId="7729" xr:uid="{00000000-0005-0000-0000-0000C6090000}"/>
    <cellStyle name="20% - Accent2 51 2 4 2" xfId="19017" xr:uid="{00000000-0005-0000-0000-0000C7090000}"/>
    <cellStyle name="20% - Accent2 51 2 5" xfId="5735" xr:uid="{00000000-0005-0000-0000-0000C8090000}"/>
    <cellStyle name="20% - Accent2 51 2 5 2" xfId="17023" xr:uid="{00000000-0005-0000-0000-0000C9090000}"/>
    <cellStyle name="20% - Accent2 51 2 6" xfId="15029" xr:uid="{00000000-0005-0000-0000-0000CA090000}"/>
    <cellStyle name="20% - Accent2 51 3" xfId="10720" xr:uid="{00000000-0005-0000-0000-0000CB090000}"/>
    <cellStyle name="20% - Accent2 51 3 2" xfId="22008" xr:uid="{00000000-0005-0000-0000-0000CC090000}"/>
    <cellStyle name="20% - Accent2 51 4" xfId="8726" xr:uid="{00000000-0005-0000-0000-0000CD090000}"/>
    <cellStyle name="20% - Accent2 51 4 2" xfId="20014" xr:uid="{00000000-0005-0000-0000-0000CE090000}"/>
    <cellStyle name="20% - Accent2 51 5" xfId="6732" xr:uid="{00000000-0005-0000-0000-0000CF090000}"/>
    <cellStyle name="20% - Accent2 51 5 2" xfId="18020" xr:uid="{00000000-0005-0000-0000-0000D0090000}"/>
    <cellStyle name="20% - Accent2 51 6" xfId="4738" xr:uid="{00000000-0005-0000-0000-0000D1090000}"/>
    <cellStyle name="20% - Accent2 51 6 2" xfId="16026" xr:uid="{00000000-0005-0000-0000-0000D2090000}"/>
    <cellStyle name="20% - Accent2 51 7" xfId="14032" xr:uid="{00000000-0005-0000-0000-0000D3090000}"/>
    <cellStyle name="20% - Accent2 51 8" xfId="12718" xr:uid="{00000000-0005-0000-0000-0000D4090000}"/>
    <cellStyle name="20% - Accent2 52" xfId="783" xr:uid="{00000000-0005-0000-0000-0000D5090000}"/>
    <cellStyle name="20% - Accent2 52 2" xfId="3739" xr:uid="{00000000-0005-0000-0000-0000D6090000}"/>
    <cellStyle name="20% - Accent2 52 2 2" xfId="11718" xr:uid="{00000000-0005-0000-0000-0000D7090000}"/>
    <cellStyle name="20% - Accent2 52 2 2 2" xfId="23006" xr:uid="{00000000-0005-0000-0000-0000D8090000}"/>
    <cellStyle name="20% - Accent2 52 2 3" xfId="9724" xr:uid="{00000000-0005-0000-0000-0000D9090000}"/>
    <cellStyle name="20% - Accent2 52 2 3 2" xfId="21012" xr:uid="{00000000-0005-0000-0000-0000DA090000}"/>
    <cellStyle name="20% - Accent2 52 2 4" xfId="7730" xr:uid="{00000000-0005-0000-0000-0000DB090000}"/>
    <cellStyle name="20% - Accent2 52 2 4 2" xfId="19018" xr:uid="{00000000-0005-0000-0000-0000DC090000}"/>
    <cellStyle name="20% - Accent2 52 2 5" xfId="5736" xr:uid="{00000000-0005-0000-0000-0000DD090000}"/>
    <cellStyle name="20% - Accent2 52 2 5 2" xfId="17024" xr:uid="{00000000-0005-0000-0000-0000DE090000}"/>
    <cellStyle name="20% - Accent2 52 2 6" xfId="15030" xr:uid="{00000000-0005-0000-0000-0000DF090000}"/>
    <cellStyle name="20% - Accent2 52 3" xfId="10721" xr:uid="{00000000-0005-0000-0000-0000E0090000}"/>
    <cellStyle name="20% - Accent2 52 3 2" xfId="22009" xr:uid="{00000000-0005-0000-0000-0000E1090000}"/>
    <cellStyle name="20% - Accent2 52 4" xfId="8727" xr:uid="{00000000-0005-0000-0000-0000E2090000}"/>
    <cellStyle name="20% - Accent2 52 4 2" xfId="20015" xr:uid="{00000000-0005-0000-0000-0000E3090000}"/>
    <cellStyle name="20% - Accent2 52 5" xfId="6733" xr:uid="{00000000-0005-0000-0000-0000E4090000}"/>
    <cellStyle name="20% - Accent2 52 5 2" xfId="18021" xr:uid="{00000000-0005-0000-0000-0000E5090000}"/>
    <cellStyle name="20% - Accent2 52 6" xfId="4739" xr:uid="{00000000-0005-0000-0000-0000E6090000}"/>
    <cellStyle name="20% - Accent2 52 6 2" xfId="16027" xr:uid="{00000000-0005-0000-0000-0000E7090000}"/>
    <cellStyle name="20% - Accent2 52 7" xfId="14033" xr:uid="{00000000-0005-0000-0000-0000E8090000}"/>
    <cellStyle name="20% - Accent2 52 8" xfId="12719" xr:uid="{00000000-0005-0000-0000-0000E9090000}"/>
    <cellStyle name="20% - Accent2 53" xfId="784" xr:uid="{00000000-0005-0000-0000-0000EA090000}"/>
    <cellStyle name="20% - Accent2 53 2" xfId="3740" xr:uid="{00000000-0005-0000-0000-0000EB090000}"/>
    <cellStyle name="20% - Accent2 53 2 2" xfId="11719" xr:uid="{00000000-0005-0000-0000-0000EC090000}"/>
    <cellStyle name="20% - Accent2 53 2 2 2" xfId="23007" xr:uid="{00000000-0005-0000-0000-0000ED090000}"/>
    <cellStyle name="20% - Accent2 53 2 3" xfId="9725" xr:uid="{00000000-0005-0000-0000-0000EE090000}"/>
    <cellStyle name="20% - Accent2 53 2 3 2" xfId="21013" xr:uid="{00000000-0005-0000-0000-0000EF090000}"/>
    <cellStyle name="20% - Accent2 53 2 4" xfId="7731" xr:uid="{00000000-0005-0000-0000-0000F0090000}"/>
    <cellStyle name="20% - Accent2 53 2 4 2" xfId="19019" xr:uid="{00000000-0005-0000-0000-0000F1090000}"/>
    <cellStyle name="20% - Accent2 53 2 5" xfId="5737" xr:uid="{00000000-0005-0000-0000-0000F2090000}"/>
    <cellStyle name="20% - Accent2 53 2 5 2" xfId="17025" xr:uid="{00000000-0005-0000-0000-0000F3090000}"/>
    <cellStyle name="20% - Accent2 53 2 6" xfId="15031" xr:uid="{00000000-0005-0000-0000-0000F4090000}"/>
    <cellStyle name="20% - Accent2 53 3" xfId="10722" xr:uid="{00000000-0005-0000-0000-0000F5090000}"/>
    <cellStyle name="20% - Accent2 53 3 2" xfId="22010" xr:uid="{00000000-0005-0000-0000-0000F6090000}"/>
    <cellStyle name="20% - Accent2 53 4" xfId="8728" xr:uid="{00000000-0005-0000-0000-0000F7090000}"/>
    <cellStyle name="20% - Accent2 53 4 2" xfId="20016" xr:uid="{00000000-0005-0000-0000-0000F8090000}"/>
    <cellStyle name="20% - Accent2 53 5" xfId="6734" xr:uid="{00000000-0005-0000-0000-0000F9090000}"/>
    <cellStyle name="20% - Accent2 53 5 2" xfId="18022" xr:uid="{00000000-0005-0000-0000-0000FA090000}"/>
    <cellStyle name="20% - Accent2 53 6" xfId="4740" xr:uid="{00000000-0005-0000-0000-0000FB090000}"/>
    <cellStyle name="20% - Accent2 53 6 2" xfId="16028" xr:uid="{00000000-0005-0000-0000-0000FC090000}"/>
    <cellStyle name="20% - Accent2 53 7" xfId="14034" xr:uid="{00000000-0005-0000-0000-0000FD090000}"/>
    <cellStyle name="20% - Accent2 53 8" xfId="12720" xr:uid="{00000000-0005-0000-0000-0000FE090000}"/>
    <cellStyle name="20% - Accent2 54" xfId="785" xr:uid="{00000000-0005-0000-0000-0000FF090000}"/>
    <cellStyle name="20% - Accent2 54 2" xfId="3741" xr:uid="{00000000-0005-0000-0000-0000000A0000}"/>
    <cellStyle name="20% - Accent2 54 2 2" xfId="11720" xr:uid="{00000000-0005-0000-0000-0000010A0000}"/>
    <cellStyle name="20% - Accent2 54 2 2 2" xfId="23008" xr:uid="{00000000-0005-0000-0000-0000020A0000}"/>
    <cellStyle name="20% - Accent2 54 2 3" xfId="9726" xr:uid="{00000000-0005-0000-0000-0000030A0000}"/>
    <cellStyle name="20% - Accent2 54 2 3 2" xfId="21014" xr:uid="{00000000-0005-0000-0000-0000040A0000}"/>
    <cellStyle name="20% - Accent2 54 2 4" xfId="7732" xr:uid="{00000000-0005-0000-0000-0000050A0000}"/>
    <cellStyle name="20% - Accent2 54 2 4 2" xfId="19020" xr:uid="{00000000-0005-0000-0000-0000060A0000}"/>
    <cellStyle name="20% - Accent2 54 2 5" xfId="5738" xr:uid="{00000000-0005-0000-0000-0000070A0000}"/>
    <cellStyle name="20% - Accent2 54 2 5 2" xfId="17026" xr:uid="{00000000-0005-0000-0000-0000080A0000}"/>
    <cellStyle name="20% - Accent2 54 2 6" xfId="15032" xr:uid="{00000000-0005-0000-0000-0000090A0000}"/>
    <cellStyle name="20% - Accent2 54 3" xfId="10723" xr:uid="{00000000-0005-0000-0000-00000A0A0000}"/>
    <cellStyle name="20% - Accent2 54 3 2" xfId="22011" xr:uid="{00000000-0005-0000-0000-00000B0A0000}"/>
    <cellStyle name="20% - Accent2 54 4" xfId="8729" xr:uid="{00000000-0005-0000-0000-00000C0A0000}"/>
    <cellStyle name="20% - Accent2 54 4 2" xfId="20017" xr:uid="{00000000-0005-0000-0000-00000D0A0000}"/>
    <cellStyle name="20% - Accent2 54 5" xfId="6735" xr:uid="{00000000-0005-0000-0000-00000E0A0000}"/>
    <cellStyle name="20% - Accent2 54 5 2" xfId="18023" xr:uid="{00000000-0005-0000-0000-00000F0A0000}"/>
    <cellStyle name="20% - Accent2 54 6" xfId="4741" xr:uid="{00000000-0005-0000-0000-0000100A0000}"/>
    <cellStyle name="20% - Accent2 54 6 2" xfId="16029" xr:uid="{00000000-0005-0000-0000-0000110A0000}"/>
    <cellStyle name="20% - Accent2 54 7" xfId="14035" xr:uid="{00000000-0005-0000-0000-0000120A0000}"/>
    <cellStyle name="20% - Accent2 54 8" xfId="12721" xr:uid="{00000000-0005-0000-0000-0000130A0000}"/>
    <cellStyle name="20% - Accent2 55" xfId="786" xr:uid="{00000000-0005-0000-0000-0000140A0000}"/>
    <cellStyle name="20% - Accent2 55 2" xfId="3742" xr:uid="{00000000-0005-0000-0000-0000150A0000}"/>
    <cellStyle name="20% - Accent2 55 2 2" xfId="11721" xr:uid="{00000000-0005-0000-0000-0000160A0000}"/>
    <cellStyle name="20% - Accent2 55 2 2 2" xfId="23009" xr:uid="{00000000-0005-0000-0000-0000170A0000}"/>
    <cellStyle name="20% - Accent2 55 2 3" xfId="9727" xr:uid="{00000000-0005-0000-0000-0000180A0000}"/>
    <cellStyle name="20% - Accent2 55 2 3 2" xfId="21015" xr:uid="{00000000-0005-0000-0000-0000190A0000}"/>
    <cellStyle name="20% - Accent2 55 2 4" xfId="7733" xr:uid="{00000000-0005-0000-0000-00001A0A0000}"/>
    <cellStyle name="20% - Accent2 55 2 4 2" xfId="19021" xr:uid="{00000000-0005-0000-0000-00001B0A0000}"/>
    <cellStyle name="20% - Accent2 55 2 5" xfId="5739" xr:uid="{00000000-0005-0000-0000-00001C0A0000}"/>
    <cellStyle name="20% - Accent2 55 2 5 2" xfId="17027" xr:uid="{00000000-0005-0000-0000-00001D0A0000}"/>
    <cellStyle name="20% - Accent2 55 2 6" xfId="15033" xr:uid="{00000000-0005-0000-0000-00001E0A0000}"/>
    <cellStyle name="20% - Accent2 55 3" xfId="10724" xr:uid="{00000000-0005-0000-0000-00001F0A0000}"/>
    <cellStyle name="20% - Accent2 55 3 2" xfId="22012" xr:uid="{00000000-0005-0000-0000-0000200A0000}"/>
    <cellStyle name="20% - Accent2 55 4" xfId="8730" xr:uid="{00000000-0005-0000-0000-0000210A0000}"/>
    <cellStyle name="20% - Accent2 55 4 2" xfId="20018" xr:uid="{00000000-0005-0000-0000-0000220A0000}"/>
    <cellStyle name="20% - Accent2 55 5" xfId="6736" xr:uid="{00000000-0005-0000-0000-0000230A0000}"/>
    <cellStyle name="20% - Accent2 55 5 2" xfId="18024" xr:uid="{00000000-0005-0000-0000-0000240A0000}"/>
    <cellStyle name="20% - Accent2 55 6" xfId="4742" xr:uid="{00000000-0005-0000-0000-0000250A0000}"/>
    <cellStyle name="20% - Accent2 55 6 2" xfId="16030" xr:uid="{00000000-0005-0000-0000-0000260A0000}"/>
    <cellStyle name="20% - Accent2 55 7" xfId="14036" xr:uid="{00000000-0005-0000-0000-0000270A0000}"/>
    <cellStyle name="20% - Accent2 55 8" xfId="12722" xr:uid="{00000000-0005-0000-0000-0000280A0000}"/>
    <cellStyle name="20% - Accent2 56" xfId="787" xr:uid="{00000000-0005-0000-0000-0000290A0000}"/>
    <cellStyle name="20% - Accent2 56 2" xfId="3743" xr:uid="{00000000-0005-0000-0000-00002A0A0000}"/>
    <cellStyle name="20% - Accent2 56 2 2" xfId="11722" xr:uid="{00000000-0005-0000-0000-00002B0A0000}"/>
    <cellStyle name="20% - Accent2 56 2 2 2" xfId="23010" xr:uid="{00000000-0005-0000-0000-00002C0A0000}"/>
    <cellStyle name="20% - Accent2 56 2 3" xfId="9728" xr:uid="{00000000-0005-0000-0000-00002D0A0000}"/>
    <cellStyle name="20% - Accent2 56 2 3 2" xfId="21016" xr:uid="{00000000-0005-0000-0000-00002E0A0000}"/>
    <cellStyle name="20% - Accent2 56 2 4" xfId="7734" xr:uid="{00000000-0005-0000-0000-00002F0A0000}"/>
    <cellStyle name="20% - Accent2 56 2 4 2" xfId="19022" xr:uid="{00000000-0005-0000-0000-0000300A0000}"/>
    <cellStyle name="20% - Accent2 56 2 5" xfId="5740" xr:uid="{00000000-0005-0000-0000-0000310A0000}"/>
    <cellStyle name="20% - Accent2 56 2 5 2" xfId="17028" xr:uid="{00000000-0005-0000-0000-0000320A0000}"/>
    <cellStyle name="20% - Accent2 56 2 6" xfId="15034" xr:uid="{00000000-0005-0000-0000-0000330A0000}"/>
    <cellStyle name="20% - Accent2 56 3" xfId="10725" xr:uid="{00000000-0005-0000-0000-0000340A0000}"/>
    <cellStyle name="20% - Accent2 56 3 2" xfId="22013" xr:uid="{00000000-0005-0000-0000-0000350A0000}"/>
    <cellStyle name="20% - Accent2 56 4" xfId="8731" xr:uid="{00000000-0005-0000-0000-0000360A0000}"/>
    <cellStyle name="20% - Accent2 56 4 2" xfId="20019" xr:uid="{00000000-0005-0000-0000-0000370A0000}"/>
    <cellStyle name="20% - Accent2 56 5" xfId="6737" xr:uid="{00000000-0005-0000-0000-0000380A0000}"/>
    <cellStyle name="20% - Accent2 56 5 2" xfId="18025" xr:uid="{00000000-0005-0000-0000-0000390A0000}"/>
    <cellStyle name="20% - Accent2 56 6" xfId="4743" xr:uid="{00000000-0005-0000-0000-00003A0A0000}"/>
    <cellStyle name="20% - Accent2 56 6 2" xfId="16031" xr:uid="{00000000-0005-0000-0000-00003B0A0000}"/>
    <cellStyle name="20% - Accent2 56 7" xfId="14037" xr:uid="{00000000-0005-0000-0000-00003C0A0000}"/>
    <cellStyle name="20% - Accent2 56 8" xfId="12723" xr:uid="{00000000-0005-0000-0000-00003D0A0000}"/>
    <cellStyle name="20% - Accent2 57" xfId="788" xr:uid="{00000000-0005-0000-0000-00003E0A0000}"/>
    <cellStyle name="20% - Accent2 57 2" xfId="3744" xr:uid="{00000000-0005-0000-0000-00003F0A0000}"/>
    <cellStyle name="20% - Accent2 57 2 2" xfId="11723" xr:uid="{00000000-0005-0000-0000-0000400A0000}"/>
    <cellStyle name="20% - Accent2 57 2 2 2" xfId="23011" xr:uid="{00000000-0005-0000-0000-0000410A0000}"/>
    <cellStyle name="20% - Accent2 57 2 3" xfId="9729" xr:uid="{00000000-0005-0000-0000-0000420A0000}"/>
    <cellStyle name="20% - Accent2 57 2 3 2" xfId="21017" xr:uid="{00000000-0005-0000-0000-0000430A0000}"/>
    <cellStyle name="20% - Accent2 57 2 4" xfId="7735" xr:uid="{00000000-0005-0000-0000-0000440A0000}"/>
    <cellStyle name="20% - Accent2 57 2 4 2" xfId="19023" xr:uid="{00000000-0005-0000-0000-0000450A0000}"/>
    <cellStyle name="20% - Accent2 57 2 5" xfId="5741" xr:uid="{00000000-0005-0000-0000-0000460A0000}"/>
    <cellStyle name="20% - Accent2 57 2 5 2" xfId="17029" xr:uid="{00000000-0005-0000-0000-0000470A0000}"/>
    <cellStyle name="20% - Accent2 57 2 6" xfId="15035" xr:uid="{00000000-0005-0000-0000-0000480A0000}"/>
    <cellStyle name="20% - Accent2 57 3" xfId="10726" xr:uid="{00000000-0005-0000-0000-0000490A0000}"/>
    <cellStyle name="20% - Accent2 57 3 2" xfId="22014" xr:uid="{00000000-0005-0000-0000-00004A0A0000}"/>
    <cellStyle name="20% - Accent2 57 4" xfId="8732" xr:uid="{00000000-0005-0000-0000-00004B0A0000}"/>
    <cellStyle name="20% - Accent2 57 4 2" xfId="20020" xr:uid="{00000000-0005-0000-0000-00004C0A0000}"/>
    <cellStyle name="20% - Accent2 57 5" xfId="6738" xr:uid="{00000000-0005-0000-0000-00004D0A0000}"/>
    <cellStyle name="20% - Accent2 57 5 2" xfId="18026" xr:uid="{00000000-0005-0000-0000-00004E0A0000}"/>
    <cellStyle name="20% - Accent2 57 6" xfId="4744" xr:uid="{00000000-0005-0000-0000-00004F0A0000}"/>
    <cellStyle name="20% - Accent2 57 6 2" xfId="16032" xr:uid="{00000000-0005-0000-0000-0000500A0000}"/>
    <cellStyle name="20% - Accent2 57 7" xfId="14038" xr:uid="{00000000-0005-0000-0000-0000510A0000}"/>
    <cellStyle name="20% - Accent2 57 8" xfId="12724" xr:uid="{00000000-0005-0000-0000-0000520A0000}"/>
    <cellStyle name="20% - Accent2 58" xfId="789" xr:uid="{00000000-0005-0000-0000-0000530A0000}"/>
    <cellStyle name="20% - Accent2 58 2" xfId="3745" xr:uid="{00000000-0005-0000-0000-0000540A0000}"/>
    <cellStyle name="20% - Accent2 58 2 2" xfId="11724" xr:uid="{00000000-0005-0000-0000-0000550A0000}"/>
    <cellStyle name="20% - Accent2 58 2 2 2" xfId="23012" xr:uid="{00000000-0005-0000-0000-0000560A0000}"/>
    <cellStyle name="20% - Accent2 58 2 3" xfId="9730" xr:uid="{00000000-0005-0000-0000-0000570A0000}"/>
    <cellStyle name="20% - Accent2 58 2 3 2" xfId="21018" xr:uid="{00000000-0005-0000-0000-0000580A0000}"/>
    <cellStyle name="20% - Accent2 58 2 4" xfId="7736" xr:uid="{00000000-0005-0000-0000-0000590A0000}"/>
    <cellStyle name="20% - Accent2 58 2 4 2" xfId="19024" xr:uid="{00000000-0005-0000-0000-00005A0A0000}"/>
    <cellStyle name="20% - Accent2 58 2 5" xfId="5742" xr:uid="{00000000-0005-0000-0000-00005B0A0000}"/>
    <cellStyle name="20% - Accent2 58 2 5 2" xfId="17030" xr:uid="{00000000-0005-0000-0000-00005C0A0000}"/>
    <cellStyle name="20% - Accent2 58 2 6" xfId="15036" xr:uid="{00000000-0005-0000-0000-00005D0A0000}"/>
    <cellStyle name="20% - Accent2 58 3" xfId="10727" xr:uid="{00000000-0005-0000-0000-00005E0A0000}"/>
    <cellStyle name="20% - Accent2 58 3 2" xfId="22015" xr:uid="{00000000-0005-0000-0000-00005F0A0000}"/>
    <cellStyle name="20% - Accent2 58 4" xfId="8733" xr:uid="{00000000-0005-0000-0000-0000600A0000}"/>
    <cellStyle name="20% - Accent2 58 4 2" xfId="20021" xr:uid="{00000000-0005-0000-0000-0000610A0000}"/>
    <cellStyle name="20% - Accent2 58 5" xfId="6739" xr:uid="{00000000-0005-0000-0000-0000620A0000}"/>
    <cellStyle name="20% - Accent2 58 5 2" xfId="18027" xr:uid="{00000000-0005-0000-0000-0000630A0000}"/>
    <cellStyle name="20% - Accent2 58 6" xfId="4745" xr:uid="{00000000-0005-0000-0000-0000640A0000}"/>
    <cellStyle name="20% - Accent2 58 6 2" xfId="16033" xr:uid="{00000000-0005-0000-0000-0000650A0000}"/>
    <cellStyle name="20% - Accent2 58 7" xfId="14039" xr:uid="{00000000-0005-0000-0000-0000660A0000}"/>
    <cellStyle name="20% - Accent2 58 8" xfId="12725" xr:uid="{00000000-0005-0000-0000-0000670A0000}"/>
    <cellStyle name="20% - Accent2 59" xfId="790" xr:uid="{00000000-0005-0000-0000-0000680A0000}"/>
    <cellStyle name="20% - Accent2 59 2" xfId="3746" xr:uid="{00000000-0005-0000-0000-0000690A0000}"/>
    <cellStyle name="20% - Accent2 59 2 2" xfId="11725" xr:uid="{00000000-0005-0000-0000-00006A0A0000}"/>
    <cellStyle name="20% - Accent2 59 2 2 2" xfId="23013" xr:uid="{00000000-0005-0000-0000-00006B0A0000}"/>
    <cellStyle name="20% - Accent2 59 2 3" xfId="9731" xr:uid="{00000000-0005-0000-0000-00006C0A0000}"/>
    <cellStyle name="20% - Accent2 59 2 3 2" xfId="21019" xr:uid="{00000000-0005-0000-0000-00006D0A0000}"/>
    <cellStyle name="20% - Accent2 59 2 4" xfId="7737" xr:uid="{00000000-0005-0000-0000-00006E0A0000}"/>
    <cellStyle name="20% - Accent2 59 2 4 2" xfId="19025" xr:uid="{00000000-0005-0000-0000-00006F0A0000}"/>
    <cellStyle name="20% - Accent2 59 2 5" xfId="5743" xr:uid="{00000000-0005-0000-0000-0000700A0000}"/>
    <cellStyle name="20% - Accent2 59 2 5 2" xfId="17031" xr:uid="{00000000-0005-0000-0000-0000710A0000}"/>
    <cellStyle name="20% - Accent2 59 2 6" xfId="15037" xr:uid="{00000000-0005-0000-0000-0000720A0000}"/>
    <cellStyle name="20% - Accent2 59 3" xfId="10728" xr:uid="{00000000-0005-0000-0000-0000730A0000}"/>
    <cellStyle name="20% - Accent2 59 3 2" xfId="22016" xr:uid="{00000000-0005-0000-0000-0000740A0000}"/>
    <cellStyle name="20% - Accent2 59 4" xfId="8734" xr:uid="{00000000-0005-0000-0000-0000750A0000}"/>
    <cellStyle name="20% - Accent2 59 4 2" xfId="20022" xr:uid="{00000000-0005-0000-0000-0000760A0000}"/>
    <cellStyle name="20% - Accent2 59 5" xfId="6740" xr:uid="{00000000-0005-0000-0000-0000770A0000}"/>
    <cellStyle name="20% - Accent2 59 5 2" xfId="18028" xr:uid="{00000000-0005-0000-0000-0000780A0000}"/>
    <cellStyle name="20% - Accent2 59 6" xfId="4746" xr:uid="{00000000-0005-0000-0000-0000790A0000}"/>
    <cellStyle name="20% - Accent2 59 6 2" xfId="16034" xr:uid="{00000000-0005-0000-0000-00007A0A0000}"/>
    <cellStyle name="20% - Accent2 59 7" xfId="14040" xr:uid="{00000000-0005-0000-0000-00007B0A0000}"/>
    <cellStyle name="20% - Accent2 59 8" xfId="12726" xr:uid="{00000000-0005-0000-0000-00007C0A0000}"/>
    <cellStyle name="20% - Accent2 6" xfId="791" xr:uid="{00000000-0005-0000-0000-00007D0A0000}"/>
    <cellStyle name="20% - Accent2 6 10" xfId="24569" xr:uid="{00000000-0005-0000-0000-00007E0A0000}"/>
    <cellStyle name="20% - Accent2 6 11" xfId="24959" xr:uid="{00000000-0005-0000-0000-00007F0A0000}"/>
    <cellStyle name="20% - Accent2 6 2" xfId="3747" xr:uid="{00000000-0005-0000-0000-0000800A0000}"/>
    <cellStyle name="20% - Accent2 6 2 2" xfId="11726" xr:uid="{00000000-0005-0000-0000-0000810A0000}"/>
    <cellStyle name="20% - Accent2 6 2 2 2" xfId="23014" xr:uid="{00000000-0005-0000-0000-0000820A0000}"/>
    <cellStyle name="20% - Accent2 6 2 3" xfId="9732" xr:uid="{00000000-0005-0000-0000-0000830A0000}"/>
    <cellStyle name="20% - Accent2 6 2 3 2" xfId="21020" xr:uid="{00000000-0005-0000-0000-0000840A0000}"/>
    <cellStyle name="20% - Accent2 6 2 4" xfId="7738" xr:uid="{00000000-0005-0000-0000-0000850A0000}"/>
    <cellStyle name="20% - Accent2 6 2 4 2" xfId="19026" xr:uid="{00000000-0005-0000-0000-0000860A0000}"/>
    <cellStyle name="20% - Accent2 6 2 5" xfId="5744" xr:uid="{00000000-0005-0000-0000-0000870A0000}"/>
    <cellStyle name="20% - Accent2 6 2 5 2" xfId="17032" xr:uid="{00000000-0005-0000-0000-0000880A0000}"/>
    <cellStyle name="20% - Accent2 6 2 6" xfId="15038" xr:uid="{00000000-0005-0000-0000-0000890A0000}"/>
    <cellStyle name="20% - Accent2 6 2 7" xfId="24330" xr:uid="{00000000-0005-0000-0000-00008A0A0000}"/>
    <cellStyle name="20% - Accent2 6 2 8" xfId="24794" xr:uid="{00000000-0005-0000-0000-00008B0A0000}"/>
    <cellStyle name="20% - Accent2 6 2 9" xfId="25161" xr:uid="{00000000-0005-0000-0000-00008C0A0000}"/>
    <cellStyle name="20% - Accent2 6 3" xfId="10729" xr:uid="{00000000-0005-0000-0000-00008D0A0000}"/>
    <cellStyle name="20% - Accent2 6 3 2" xfId="22017" xr:uid="{00000000-0005-0000-0000-00008E0A0000}"/>
    <cellStyle name="20% - Accent2 6 4" xfId="8735" xr:uid="{00000000-0005-0000-0000-00008F0A0000}"/>
    <cellStyle name="20% - Accent2 6 4 2" xfId="20023" xr:uid="{00000000-0005-0000-0000-0000900A0000}"/>
    <cellStyle name="20% - Accent2 6 5" xfId="6741" xr:uid="{00000000-0005-0000-0000-0000910A0000}"/>
    <cellStyle name="20% - Accent2 6 5 2" xfId="18029" xr:uid="{00000000-0005-0000-0000-0000920A0000}"/>
    <cellStyle name="20% - Accent2 6 6" xfId="4747" xr:uid="{00000000-0005-0000-0000-0000930A0000}"/>
    <cellStyle name="20% - Accent2 6 6 2" xfId="16035" xr:uid="{00000000-0005-0000-0000-0000940A0000}"/>
    <cellStyle name="20% - Accent2 6 7" xfId="14041" xr:uid="{00000000-0005-0000-0000-0000950A0000}"/>
    <cellStyle name="20% - Accent2 6 8" xfId="12727" xr:uid="{00000000-0005-0000-0000-0000960A0000}"/>
    <cellStyle name="20% - Accent2 6 9" xfId="23942" xr:uid="{00000000-0005-0000-0000-0000970A0000}"/>
    <cellStyle name="20% - Accent2 60" xfId="792" xr:uid="{00000000-0005-0000-0000-0000980A0000}"/>
    <cellStyle name="20% - Accent2 60 2" xfId="3748" xr:uid="{00000000-0005-0000-0000-0000990A0000}"/>
    <cellStyle name="20% - Accent2 60 2 2" xfId="11727" xr:uid="{00000000-0005-0000-0000-00009A0A0000}"/>
    <cellStyle name="20% - Accent2 60 2 2 2" xfId="23015" xr:uid="{00000000-0005-0000-0000-00009B0A0000}"/>
    <cellStyle name="20% - Accent2 60 2 3" xfId="9733" xr:uid="{00000000-0005-0000-0000-00009C0A0000}"/>
    <cellStyle name="20% - Accent2 60 2 3 2" xfId="21021" xr:uid="{00000000-0005-0000-0000-00009D0A0000}"/>
    <cellStyle name="20% - Accent2 60 2 4" xfId="7739" xr:uid="{00000000-0005-0000-0000-00009E0A0000}"/>
    <cellStyle name="20% - Accent2 60 2 4 2" xfId="19027" xr:uid="{00000000-0005-0000-0000-00009F0A0000}"/>
    <cellStyle name="20% - Accent2 60 2 5" xfId="5745" xr:uid="{00000000-0005-0000-0000-0000A00A0000}"/>
    <cellStyle name="20% - Accent2 60 2 5 2" xfId="17033" xr:uid="{00000000-0005-0000-0000-0000A10A0000}"/>
    <cellStyle name="20% - Accent2 60 2 6" xfId="15039" xr:uid="{00000000-0005-0000-0000-0000A20A0000}"/>
    <cellStyle name="20% - Accent2 60 3" xfId="10730" xr:uid="{00000000-0005-0000-0000-0000A30A0000}"/>
    <cellStyle name="20% - Accent2 60 3 2" xfId="22018" xr:uid="{00000000-0005-0000-0000-0000A40A0000}"/>
    <cellStyle name="20% - Accent2 60 4" xfId="8736" xr:uid="{00000000-0005-0000-0000-0000A50A0000}"/>
    <cellStyle name="20% - Accent2 60 4 2" xfId="20024" xr:uid="{00000000-0005-0000-0000-0000A60A0000}"/>
    <cellStyle name="20% - Accent2 60 5" xfId="6742" xr:uid="{00000000-0005-0000-0000-0000A70A0000}"/>
    <cellStyle name="20% - Accent2 60 5 2" xfId="18030" xr:uid="{00000000-0005-0000-0000-0000A80A0000}"/>
    <cellStyle name="20% - Accent2 60 6" xfId="4748" xr:uid="{00000000-0005-0000-0000-0000A90A0000}"/>
    <cellStyle name="20% - Accent2 60 6 2" xfId="16036" xr:uid="{00000000-0005-0000-0000-0000AA0A0000}"/>
    <cellStyle name="20% - Accent2 60 7" xfId="14042" xr:uid="{00000000-0005-0000-0000-0000AB0A0000}"/>
    <cellStyle name="20% - Accent2 60 8" xfId="12728" xr:uid="{00000000-0005-0000-0000-0000AC0A0000}"/>
    <cellStyle name="20% - Accent2 61" xfId="793" xr:uid="{00000000-0005-0000-0000-0000AD0A0000}"/>
    <cellStyle name="20% - Accent2 61 2" xfId="3749" xr:uid="{00000000-0005-0000-0000-0000AE0A0000}"/>
    <cellStyle name="20% - Accent2 61 2 2" xfId="11728" xr:uid="{00000000-0005-0000-0000-0000AF0A0000}"/>
    <cellStyle name="20% - Accent2 61 2 2 2" xfId="23016" xr:uid="{00000000-0005-0000-0000-0000B00A0000}"/>
    <cellStyle name="20% - Accent2 61 2 3" xfId="9734" xr:uid="{00000000-0005-0000-0000-0000B10A0000}"/>
    <cellStyle name="20% - Accent2 61 2 3 2" xfId="21022" xr:uid="{00000000-0005-0000-0000-0000B20A0000}"/>
    <cellStyle name="20% - Accent2 61 2 4" xfId="7740" xr:uid="{00000000-0005-0000-0000-0000B30A0000}"/>
    <cellStyle name="20% - Accent2 61 2 4 2" xfId="19028" xr:uid="{00000000-0005-0000-0000-0000B40A0000}"/>
    <cellStyle name="20% - Accent2 61 2 5" xfId="5746" xr:uid="{00000000-0005-0000-0000-0000B50A0000}"/>
    <cellStyle name="20% - Accent2 61 2 5 2" xfId="17034" xr:uid="{00000000-0005-0000-0000-0000B60A0000}"/>
    <cellStyle name="20% - Accent2 61 2 6" xfId="15040" xr:uid="{00000000-0005-0000-0000-0000B70A0000}"/>
    <cellStyle name="20% - Accent2 61 3" xfId="10731" xr:uid="{00000000-0005-0000-0000-0000B80A0000}"/>
    <cellStyle name="20% - Accent2 61 3 2" xfId="22019" xr:uid="{00000000-0005-0000-0000-0000B90A0000}"/>
    <cellStyle name="20% - Accent2 61 4" xfId="8737" xr:uid="{00000000-0005-0000-0000-0000BA0A0000}"/>
    <cellStyle name="20% - Accent2 61 4 2" xfId="20025" xr:uid="{00000000-0005-0000-0000-0000BB0A0000}"/>
    <cellStyle name="20% - Accent2 61 5" xfId="6743" xr:uid="{00000000-0005-0000-0000-0000BC0A0000}"/>
    <cellStyle name="20% - Accent2 61 5 2" xfId="18031" xr:uid="{00000000-0005-0000-0000-0000BD0A0000}"/>
    <cellStyle name="20% - Accent2 61 6" xfId="4749" xr:uid="{00000000-0005-0000-0000-0000BE0A0000}"/>
    <cellStyle name="20% - Accent2 61 6 2" xfId="16037" xr:uid="{00000000-0005-0000-0000-0000BF0A0000}"/>
    <cellStyle name="20% - Accent2 61 7" xfId="14043" xr:uid="{00000000-0005-0000-0000-0000C00A0000}"/>
    <cellStyle name="20% - Accent2 61 8" xfId="12729" xr:uid="{00000000-0005-0000-0000-0000C10A0000}"/>
    <cellStyle name="20% - Accent2 62" xfId="794" xr:uid="{00000000-0005-0000-0000-0000C20A0000}"/>
    <cellStyle name="20% - Accent2 62 2" xfId="3750" xr:uid="{00000000-0005-0000-0000-0000C30A0000}"/>
    <cellStyle name="20% - Accent2 62 2 2" xfId="11729" xr:uid="{00000000-0005-0000-0000-0000C40A0000}"/>
    <cellStyle name="20% - Accent2 62 2 2 2" xfId="23017" xr:uid="{00000000-0005-0000-0000-0000C50A0000}"/>
    <cellStyle name="20% - Accent2 62 2 3" xfId="9735" xr:uid="{00000000-0005-0000-0000-0000C60A0000}"/>
    <cellStyle name="20% - Accent2 62 2 3 2" xfId="21023" xr:uid="{00000000-0005-0000-0000-0000C70A0000}"/>
    <cellStyle name="20% - Accent2 62 2 4" xfId="7741" xr:uid="{00000000-0005-0000-0000-0000C80A0000}"/>
    <cellStyle name="20% - Accent2 62 2 4 2" xfId="19029" xr:uid="{00000000-0005-0000-0000-0000C90A0000}"/>
    <cellStyle name="20% - Accent2 62 2 5" xfId="5747" xr:uid="{00000000-0005-0000-0000-0000CA0A0000}"/>
    <cellStyle name="20% - Accent2 62 2 5 2" xfId="17035" xr:uid="{00000000-0005-0000-0000-0000CB0A0000}"/>
    <cellStyle name="20% - Accent2 62 2 6" xfId="15041" xr:uid="{00000000-0005-0000-0000-0000CC0A0000}"/>
    <cellStyle name="20% - Accent2 62 3" xfId="10732" xr:uid="{00000000-0005-0000-0000-0000CD0A0000}"/>
    <cellStyle name="20% - Accent2 62 3 2" xfId="22020" xr:uid="{00000000-0005-0000-0000-0000CE0A0000}"/>
    <cellStyle name="20% - Accent2 62 4" xfId="8738" xr:uid="{00000000-0005-0000-0000-0000CF0A0000}"/>
    <cellStyle name="20% - Accent2 62 4 2" xfId="20026" xr:uid="{00000000-0005-0000-0000-0000D00A0000}"/>
    <cellStyle name="20% - Accent2 62 5" xfId="6744" xr:uid="{00000000-0005-0000-0000-0000D10A0000}"/>
    <cellStyle name="20% - Accent2 62 5 2" xfId="18032" xr:uid="{00000000-0005-0000-0000-0000D20A0000}"/>
    <cellStyle name="20% - Accent2 62 6" xfId="4750" xr:uid="{00000000-0005-0000-0000-0000D30A0000}"/>
    <cellStyle name="20% - Accent2 62 6 2" xfId="16038" xr:uid="{00000000-0005-0000-0000-0000D40A0000}"/>
    <cellStyle name="20% - Accent2 62 7" xfId="14044" xr:uid="{00000000-0005-0000-0000-0000D50A0000}"/>
    <cellStyle name="20% - Accent2 62 8" xfId="12730" xr:uid="{00000000-0005-0000-0000-0000D60A0000}"/>
    <cellStyle name="20% - Accent2 63" xfId="795" xr:uid="{00000000-0005-0000-0000-0000D70A0000}"/>
    <cellStyle name="20% - Accent2 63 2" xfId="3751" xr:uid="{00000000-0005-0000-0000-0000D80A0000}"/>
    <cellStyle name="20% - Accent2 63 2 2" xfId="11730" xr:uid="{00000000-0005-0000-0000-0000D90A0000}"/>
    <cellStyle name="20% - Accent2 63 2 2 2" xfId="23018" xr:uid="{00000000-0005-0000-0000-0000DA0A0000}"/>
    <cellStyle name="20% - Accent2 63 2 3" xfId="9736" xr:uid="{00000000-0005-0000-0000-0000DB0A0000}"/>
    <cellStyle name="20% - Accent2 63 2 3 2" xfId="21024" xr:uid="{00000000-0005-0000-0000-0000DC0A0000}"/>
    <cellStyle name="20% - Accent2 63 2 4" xfId="7742" xr:uid="{00000000-0005-0000-0000-0000DD0A0000}"/>
    <cellStyle name="20% - Accent2 63 2 4 2" xfId="19030" xr:uid="{00000000-0005-0000-0000-0000DE0A0000}"/>
    <cellStyle name="20% - Accent2 63 2 5" xfId="5748" xr:uid="{00000000-0005-0000-0000-0000DF0A0000}"/>
    <cellStyle name="20% - Accent2 63 2 5 2" xfId="17036" xr:uid="{00000000-0005-0000-0000-0000E00A0000}"/>
    <cellStyle name="20% - Accent2 63 2 6" xfId="15042" xr:uid="{00000000-0005-0000-0000-0000E10A0000}"/>
    <cellStyle name="20% - Accent2 63 3" xfId="10733" xr:uid="{00000000-0005-0000-0000-0000E20A0000}"/>
    <cellStyle name="20% - Accent2 63 3 2" xfId="22021" xr:uid="{00000000-0005-0000-0000-0000E30A0000}"/>
    <cellStyle name="20% - Accent2 63 4" xfId="8739" xr:uid="{00000000-0005-0000-0000-0000E40A0000}"/>
    <cellStyle name="20% - Accent2 63 4 2" xfId="20027" xr:uid="{00000000-0005-0000-0000-0000E50A0000}"/>
    <cellStyle name="20% - Accent2 63 5" xfId="6745" xr:uid="{00000000-0005-0000-0000-0000E60A0000}"/>
    <cellStyle name="20% - Accent2 63 5 2" xfId="18033" xr:uid="{00000000-0005-0000-0000-0000E70A0000}"/>
    <cellStyle name="20% - Accent2 63 6" xfId="4751" xr:uid="{00000000-0005-0000-0000-0000E80A0000}"/>
    <cellStyle name="20% - Accent2 63 6 2" xfId="16039" xr:uid="{00000000-0005-0000-0000-0000E90A0000}"/>
    <cellStyle name="20% - Accent2 63 7" xfId="14045" xr:uid="{00000000-0005-0000-0000-0000EA0A0000}"/>
    <cellStyle name="20% - Accent2 63 8" xfId="12731" xr:uid="{00000000-0005-0000-0000-0000EB0A0000}"/>
    <cellStyle name="20% - Accent2 64" xfId="796" xr:uid="{00000000-0005-0000-0000-0000EC0A0000}"/>
    <cellStyle name="20% - Accent2 64 2" xfId="3752" xr:uid="{00000000-0005-0000-0000-0000ED0A0000}"/>
    <cellStyle name="20% - Accent2 64 2 2" xfId="11731" xr:uid="{00000000-0005-0000-0000-0000EE0A0000}"/>
    <cellStyle name="20% - Accent2 64 2 2 2" xfId="23019" xr:uid="{00000000-0005-0000-0000-0000EF0A0000}"/>
    <cellStyle name="20% - Accent2 64 2 3" xfId="9737" xr:uid="{00000000-0005-0000-0000-0000F00A0000}"/>
    <cellStyle name="20% - Accent2 64 2 3 2" xfId="21025" xr:uid="{00000000-0005-0000-0000-0000F10A0000}"/>
    <cellStyle name="20% - Accent2 64 2 4" xfId="7743" xr:uid="{00000000-0005-0000-0000-0000F20A0000}"/>
    <cellStyle name="20% - Accent2 64 2 4 2" xfId="19031" xr:uid="{00000000-0005-0000-0000-0000F30A0000}"/>
    <cellStyle name="20% - Accent2 64 2 5" xfId="5749" xr:uid="{00000000-0005-0000-0000-0000F40A0000}"/>
    <cellStyle name="20% - Accent2 64 2 5 2" xfId="17037" xr:uid="{00000000-0005-0000-0000-0000F50A0000}"/>
    <cellStyle name="20% - Accent2 64 2 6" xfId="15043" xr:uid="{00000000-0005-0000-0000-0000F60A0000}"/>
    <cellStyle name="20% - Accent2 64 3" xfId="10734" xr:uid="{00000000-0005-0000-0000-0000F70A0000}"/>
    <cellStyle name="20% - Accent2 64 3 2" xfId="22022" xr:uid="{00000000-0005-0000-0000-0000F80A0000}"/>
    <cellStyle name="20% - Accent2 64 4" xfId="8740" xr:uid="{00000000-0005-0000-0000-0000F90A0000}"/>
    <cellStyle name="20% - Accent2 64 4 2" xfId="20028" xr:uid="{00000000-0005-0000-0000-0000FA0A0000}"/>
    <cellStyle name="20% - Accent2 64 5" xfId="6746" xr:uid="{00000000-0005-0000-0000-0000FB0A0000}"/>
    <cellStyle name="20% - Accent2 64 5 2" xfId="18034" xr:uid="{00000000-0005-0000-0000-0000FC0A0000}"/>
    <cellStyle name="20% - Accent2 64 6" xfId="4752" xr:uid="{00000000-0005-0000-0000-0000FD0A0000}"/>
    <cellStyle name="20% - Accent2 64 6 2" xfId="16040" xr:uid="{00000000-0005-0000-0000-0000FE0A0000}"/>
    <cellStyle name="20% - Accent2 64 7" xfId="14046" xr:uid="{00000000-0005-0000-0000-0000FF0A0000}"/>
    <cellStyle name="20% - Accent2 64 8" xfId="12732" xr:uid="{00000000-0005-0000-0000-0000000B0000}"/>
    <cellStyle name="20% - Accent2 65" xfId="797" xr:uid="{00000000-0005-0000-0000-0000010B0000}"/>
    <cellStyle name="20% - Accent2 65 2" xfId="3753" xr:uid="{00000000-0005-0000-0000-0000020B0000}"/>
    <cellStyle name="20% - Accent2 65 2 2" xfId="11732" xr:uid="{00000000-0005-0000-0000-0000030B0000}"/>
    <cellStyle name="20% - Accent2 65 2 2 2" xfId="23020" xr:uid="{00000000-0005-0000-0000-0000040B0000}"/>
    <cellStyle name="20% - Accent2 65 2 3" xfId="9738" xr:uid="{00000000-0005-0000-0000-0000050B0000}"/>
    <cellStyle name="20% - Accent2 65 2 3 2" xfId="21026" xr:uid="{00000000-0005-0000-0000-0000060B0000}"/>
    <cellStyle name="20% - Accent2 65 2 4" xfId="7744" xr:uid="{00000000-0005-0000-0000-0000070B0000}"/>
    <cellStyle name="20% - Accent2 65 2 4 2" xfId="19032" xr:uid="{00000000-0005-0000-0000-0000080B0000}"/>
    <cellStyle name="20% - Accent2 65 2 5" xfId="5750" xr:uid="{00000000-0005-0000-0000-0000090B0000}"/>
    <cellStyle name="20% - Accent2 65 2 5 2" xfId="17038" xr:uid="{00000000-0005-0000-0000-00000A0B0000}"/>
    <cellStyle name="20% - Accent2 65 2 6" xfId="15044" xr:uid="{00000000-0005-0000-0000-00000B0B0000}"/>
    <cellStyle name="20% - Accent2 65 3" xfId="10735" xr:uid="{00000000-0005-0000-0000-00000C0B0000}"/>
    <cellStyle name="20% - Accent2 65 3 2" xfId="22023" xr:uid="{00000000-0005-0000-0000-00000D0B0000}"/>
    <cellStyle name="20% - Accent2 65 4" xfId="8741" xr:uid="{00000000-0005-0000-0000-00000E0B0000}"/>
    <cellStyle name="20% - Accent2 65 4 2" xfId="20029" xr:uid="{00000000-0005-0000-0000-00000F0B0000}"/>
    <cellStyle name="20% - Accent2 65 5" xfId="6747" xr:uid="{00000000-0005-0000-0000-0000100B0000}"/>
    <cellStyle name="20% - Accent2 65 5 2" xfId="18035" xr:uid="{00000000-0005-0000-0000-0000110B0000}"/>
    <cellStyle name="20% - Accent2 65 6" xfId="4753" xr:uid="{00000000-0005-0000-0000-0000120B0000}"/>
    <cellStyle name="20% - Accent2 65 6 2" xfId="16041" xr:uid="{00000000-0005-0000-0000-0000130B0000}"/>
    <cellStyle name="20% - Accent2 65 7" xfId="14047" xr:uid="{00000000-0005-0000-0000-0000140B0000}"/>
    <cellStyle name="20% - Accent2 65 8" xfId="12733" xr:uid="{00000000-0005-0000-0000-0000150B0000}"/>
    <cellStyle name="20% - Accent2 66" xfId="798" xr:uid="{00000000-0005-0000-0000-0000160B0000}"/>
    <cellStyle name="20% - Accent2 66 2" xfId="3754" xr:uid="{00000000-0005-0000-0000-0000170B0000}"/>
    <cellStyle name="20% - Accent2 66 2 2" xfId="11733" xr:uid="{00000000-0005-0000-0000-0000180B0000}"/>
    <cellStyle name="20% - Accent2 66 2 2 2" xfId="23021" xr:uid="{00000000-0005-0000-0000-0000190B0000}"/>
    <cellStyle name="20% - Accent2 66 2 3" xfId="9739" xr:uid="{00000000-0005-0000-0000-00001A0B0000}"/>
    <cellStyle name="20% - Accent2 66 2 3 2" xfId="21027" xr:uid="{00000000-0005-0000-0000-00001B0B0000}"/>
    <cellStyle name="20% - Accent2 66 2 4" xfId="7745" xr:uid="{00000000-0005-0000-0000-00001C0B0000}"/>
    <cellStyle name="20% - Accent2 66 2 4 2" xfId="19033" xr:uid="{00000000-0005-0000-0000-00001D0B0000}"/>
    <cellStyle name="20% - Accent2 66 2 5" xfId="5751" xr:uid="{00000000-0005-0000-0000-00001E0B0000}"/>
    <cellStyle name="20% - Accent2 66 2 5 2" xfId="17039" xr:uid="{00000000-0005-0000-0000-00001F0B0000}"/>
    <cellStyle name="20% - Accent2 66 2 6" xfId="15045" xr:uid="{00000000-0005-0000-0000-0000200B0000}"/>
    <cellStyle name="20% - Accent2 66 3" xfId="10736" xr:uid="{00000000-0005-0000-0000-0000210B0000}"/>
    <cellStyle name="20% - Accent2 66 3 2" xfId="22024" xr:uid="{00000000-0005-0000-0000-0000220B0000}"/>
    <cellStyle name="20% - Accent2 66 4" xfId="8742" xr:uid="{00000000-0005-0000-0000-0000230B0000}"/>
    <cellStyle name="20% - Accent2 66 4 2" xfId="20030" xr:uid="{00000000-0005-0000-0000-0000240B0000}"/>
    <cellStyle name="20% - Accent2 66 5" xfId="6748" xr:uid="{00000000-0005-0000-0000-0000250B0000}"/>
    <cellStyle name="20% - Accent2 66 5 2" xfId="18036" xr:uid="{00000000-0005-0000-0000-0000260B0000}"/>
    <cellStyle name="20% - Accent2 66 6" xfId="4754" xr:uid="{00000000-0005-0000-0000-0000270B0000}"/>
    <cellStyle name="20% - Accent2 66 6 2" xfId="16042" xr:uid="{00000000-0005-0000-0000-0000280B0000}"/>
    <cellStyle name="20% - Accent2 66 7" xfId="14048" xr:uid="{00000000-0005-0000-0000-0000290B0000}"/>
    <cellStyle name="20% - Accent2 66 8" xfId="12734" xr:uid="{00000000-0005-0000-0000-00002A0B0000}"/>
    <cellStyle name="20% - Accent2 67" xfId="799" xr:uid="{00000000-0005-0000-0000-00002B0B0000}"/>
    <cellStyle name="20% - Accent2 67 2" xfId="3755" xr:uid="{00000000-0005-0000-0000-00002C0B0000}"/>
    <cellStyle name="20% - Accent2 67 2 2" xfId="11734" xr:uid="{00000000-0005-0000-0000-00002D0B0000}"/>
    <cellStyle name="20% - Accent2 67 2 2 2" xfId="23022" xr:uid="{00000000-0005-0000-0000-00002E0B0000}"/>
    <cellStyle name="20% - Accent2 67 2 3" xfId="9740" xr:uid="{00000000-0005-0000-0000-00002F0B0000}"/>
    <cellStyle name="20% - Accent2 67 2 3 2" xfId="21028" xr:uid="{00000000-0005-0000-0000-0000300B0000}"/>
    <cellStyle name="20% - Accent2 67 2 4" xfId="7746" xr:uid="{00000000-0005-0000-0000-0000310B0000}"/>
    <cellStyle name="20% - Accent2 67 2 4 2" xfId="19034" xr:uid="{00000000-0005-0000-0000-0000320B0000}"/>
    <cellStyle name="20% - Accent2 67 2 5" xfId="5752" xr:uid="{00000000-0005-0000-0000-0000330B0000}"/>
    <cellStyle name="20% - Accent2 67 2 5 2" xfId="17040" xr:uid="{00000000-0005-0000-0000-0000340B0000}"/>
    <cellStyle name="20% - Accent2 67 2 6" xfId="15046" xr:uid="{00000000-0005-0000-0000-0000350B0000}"/>
    <cellStyle name="20% - Accent2 67 3" xfId="10737" xr:uid="{00000000-0005-0000-0000-0000360B0000}"/>
    <cellStyle name="20% - Accent2 67 3 2" xfId="22025" xr:uid="{00000000-0005-0000-0000-0000370B0000}"/>
    <cellStyle name="20% - Accent2 67 4" xfId="8743" xr:uid="{00000000-0005-0000-0000-0000380B0000}"/>
    <cellStyle name="20% - Accent2 67 4 2" xfId="20031" xr:uid="{00000000-0005-0000-0000-0000390B0000}"/>
    <cellStyle name="20% - Accent2 67 5" xfId="6749" xr:uid="{00000000-0005-0000-0000-00003A0B0000}"/>
    <cellStyle name="20% - Accent2 67 5 2" xfId="18037" xr:uid="{00000000-0005-0000-0000-00003B0B0000}"/>
    <cellStyle name="20% - Accent2 67 6" xfId="4755" xr:uid="{00000000-0005-0000-0000-00003C0B0000}"/>
    <cellStyle name="20% - Accent2 67 6 2" xfId="16043" xr:uid="{00000000-0005-0000-0000-00003D0B0000}"/>
    <cellStyle name="20% - Accent2 67 7" xfId="14049" xr:uid="{00000000-0005-0000-0000-00003E0B0000}"/>
    <cellStyle name="20% - Accent2 67 8" xfId="12735" xr:uid="{00000000-0005-0000-0000-00003F0B0000}"/>
    <cellStyle name="20% - Accent2 68" xfId="800" xr:uid="{00000000-0005-0000-0000-0000400B0000}"/>
    <cellStyle name="20% - Accent2 68 2" xfId="3756" xr:uid="{00000000-0005-0000-0000-0000410B0000}"/>
    <cellStyle name="20% - Accent2 68 2 2" xfId="11735" xr:uid="{00000000-0005-0000-0000-0000420B0000}"/>
    <cellStyle name="20% - Accent2 68 2 2 2" xfId="23023" xr:uid="{00000000-0005-0000-0000-0000430B0000}"/>
    <cellStyle name="20% - Accent2 68 2 3" xfId="9741" xr:uid="{00000000-0005-0000-0000-0000440B0000}"/>
    <cellStyle name="20% - Accent2 68 2 3 2" xfId="21029" xr:uid="{00000000-0005-0000-0000-0000450B0000}"/>
    <cellStyle name="20% - Accent2 68 2 4" xfId="7747" xr:uid="{00000000-0005-0000-0000-0000460B0000}"/>
    <cellStyle name="20% - Accent2 68 2 4 2" xfId="19035" xr:uid="{00000000-0005-0000-0000-0000470B0000}"/>
    <cellStyle name="20% - Accent2 68 2 5" xfId="5753" xr:uid="{00000000-0005-0000-0000-0000480B0000}"/>
    <cellStyle name="20% - Accent2 68 2 5 2" xfId="17041" xr:uid="{00000000-0005-0000-0000-0000490B0000}"/>
    <cellStyle name="20% - Accent2 68 2 6" xfId="15047" xr:uid="{00000000-0005-0000-0000-00004A0B0000}"/>
    <cellStyle name="20% - Accent2 68 3" xfId="10738" xr:uid="{00000000-0005-0000-0000-00004B0B0000}"/>
    <cellStyle name="20% - Accent2 68 3 2" xfId="22026" xr:uid="{00000000-0005-0000-0000-00004C0B0000}"/>
    <cellStyle name="20% - Accent2 68 4" xfId="8744" xr:uid="{00000000-0005-0000-0000-00004D0B0000}"/>
    <cellStyle name="20% - Accent2 68 4 2" xfId="20032" xr:uid="{00000000-0005-0000-0000-00004E0B0000}"/>
    <cellStyle name="20% - Accent2 68 5" xfId="6750" xr:uid="{00000000-0005-0000-0000-00004F0B0000}"/>
    <cellStyle name="20% - Accent2 68 5 2" xfId="18038" xr:uid="{00000000-0005-0000-0000-0000500B0000}"/>
    <cellStyle name="20% - Accent2 68 6" xfId="4756" xr:uid="{00000000-0005-0000-0000-0000510B0000}"/>
    <cellStyle name="20% - Accent2 68 6 2" xfId="16044" xr:uid="{00000000-0005-0000-0000-0000520B0000}"/>
    <cellStyle name="20% - Accent2 68 7" xfId="14050" xr:uid="{00000000-0005-0000-0000-0000530B0000}"/>
    <cellStyle name="20% - Accent2 68 8" xfId="12736" xr:uid="{00000000-0005-0000-0000-0000540B0000}"/>
    <cellStyle name="20% - Accent2 69" xfId="801" xr:uid="{00000000-0005-0000-0000-0000550B0000}"/>
    <cellStyle name="20% - Accent2 69 2" xfId="3757" xr:uid="{00000000-0005-0000-0000-0000560B0000}"/>
    <cellStyle name="20% - Accent2 69 2 2" xfId="11736" xr:uid="{00000000-0005-0000-0000-0000570B0000}"/>
    <cellStyle name="20% - Accent2 69 2 2 2" xfId="23024" xr:uid="{00000000-0005-0000-0000-0000580B0000}"/>
    <cellStyle name="20% - Accent2 69 2 3" xfId="9742" xr:uid="{00000000-0005-0000-0000-0000590B0000}"/>
    <cellStyle name="20% - Accent2 69 2 3 2" xfId="21030" xr:uid="{00000000-0005-0000-0000-00005A0B0000}"/>
    <cellStyle name="20% - Accent2 69 2 4" xfId="7748" xr:uid="{00000000-0005-0000-0000-00005B0B0000}"/>
    <cellStyle name="20% - Accent2 69 2 4 2" xfId="19036" xr:uid="{00000000-0005-0000-0000-00005C0B0000}"/>
    <cellStyle name="20% - Accent2 69 2 5" xfId="5754" xr:uid="{00000000-0005-0000-0000-00005D0B0000}"/>
    <cellStyle name="20% - Accent2 69 2 5 2" xfId="17042" xr:uid="{00000000-0005-0000-0000-00005E0B0000}"/>
    <cellStyle name="20% - Accent2 69 2 6" xfId="15048" xr:uid="{00000000-0005-0000-0000-00005F0B0000}"/>
    <cellStyle name="20% - Accent2 69 3" xfId="10739" xr:uid="{00000000-0005-0000-0000-0000600B0000}"/>
    <cellStyle name="20% - Accent2 69 3 2" xfId="22027" xr:uid="{00000000-0005-0000-0000-0000610B0000}"/>
    <cellStyle name="20% - Accent2 69 4" xfId="8745" xr:uid="{00000000-0005-0000-0000-0000620B0000}"/>
    <cellStyle name="20% - Accent2 69 4 2" xfId="20033" xr:uid="{00000000-0005-0000-0000-0000630B0000}"/>
    <cellStyle name="20% - Accent2 69 5" xfId="6751" xr:uid="{00000000-0005-0000-0000-0000640B0000}"/>
    <cellStyle name="20% - Accent2 69 5 2" xfId="18039" xr:uid="{00000000-0005-0000-0000-0000650B0000}"/>
    <cellStyle name="20% - Accent2 69 6" xfId="4757" xr:uid="{00000000-0005-0000-0000-0000660B0000}"/>
    <cellStyle name="20% - Accent2 69 6 2" xfId="16045" xr:uid="{00000000-0005-0000-0000-0000670B0000}"/>
    <cellStyle name="20% - Accent2 69 7" xfId="14051" xr:uid="{00000000-0005-0000-0000-0000680B0000}"/>
    <cellStyle name="20% - Accent2 69 8" xfId="12737" xr:uid="{00000000-0005-0000-0000-0000690B0000}"/>
    <cellStyle name="20% - Accent2 7" xfId="802" xr:uid="{00000000-0005-0000-0000-00006A0B0000}"/>
    <cellStyle name="20% - Accent2 7 10" xfId="24570" xr:uid="{00000000-0005-0000-0000-00006B0B0000}"/>
    <cellStyle name="20% - Accent2 7 11" xfId="24960" xr:uid="{00000000-0005-0000-0000-00006C0B0000}"/>
    <cellStyle name="20% - Accent2 7 2" xfId="3758" xr:uid="{00000000-0005-0000-0000-00006D0B0000}"/>
    <cellStyle name="20% - Accent2 7 2 2" xfId="11737" xr:uid="{00000000-0005-0000-0000-00006E0B0000}"/>
    <cellStyle name="20% - Accent2 7 2 2 2" xfId="23025" xr:uid="{00000000-0005-0000-0000-00006F0B0000}"/>
    <cellStyle name="20% - Accent2 7 2 3" xfId="9743" xr:uid="{00000000-0005-0000-0000-0000700B0000}"/>
    <cellStyle name="20% - Accent2 7 2 3 2" xfId="21031" xr:uid="{00000000-0005-0000-0000-0000710B0000}"/>
    <cellStyle name="20% - Accent2 7 2 4" xfId="7749" xr:uid="{00000000-0005-0000-0000-0000720B0000}"/>
    <cellStyle name="20% - Accent2 7 2 4 2" xfId="19037" xr:uid="{00000000-0005-0000-0000-0000730B0000}"/>
    <cellStyle name="20% - Accent2 7 2 5" xfId="5755" xr:uid="{00000000-0005-0000-0000-0000740B0000}"/>
    <cellStyle name="20% - Accent2 7 2 5 2" xfId="17043" xr:uid="{00000000-0005-0000-0000-0000750B0000}"/>
    <cellStyle name="20% - Accent2 7 2 6" xfId="15049" xr:uid="{00000000-0005-0000-0000-0000760B0000}"/>
    <cellStyle name="20% - Accent2 7 2 7" xfId="24331" xr:uid="{00000000-0005-0000-0000-0000770B0000}"/>
    <cellStyle name="20% - Accent2 7 2 8" xfId="24795" xr:uid="{00000000-0005-0000-0000-0000780B0000}"/>
    <cellStyle name="20% - Accent2 7 2 9" xfId="25162" xr:uid="{00000000-0005-0000-0000-0000790B0000}"/>
    <cellStyle name="20% - Accent2 7 3" xfId="10740" xr:uid="{00000000-0005-0000-0000-00007A0B0000}"/>
    <cellStyle name="20% - Accent2 7 3 2" xfId="22028" xr:uid="{00000000-0005-0000-0000-00007B0B0000}"/>
    <cellStyle name="20% - Accent2 7 4" xfId="8746" xr:uid="{00000000-0005-0000-0000-00007C0B0000}"/>
    <cellStyle name="20% - Accent2 7 4 2" xfId="20034" xr:uid="{00000000-0005-0000-0000-00007D0B0000}"/>
    <cellStyle name="20% - Accent2 7 5" xfId="6752" xr:uid="{00000000-0005-0000-0000-00007E0B0000}"/>
    <cellStyle name="20% - Accent2 7 5 2" xfId="18040" xr:uid="{00000000-0005-0000-0000-00007F0B0000}"/>
    <cellStyle name="20% - Accent2 7 6" xfId="4758" xr:uid="{00000000-0005-0000-0000-0000800B0000}"/>
    <cellStyle name="20% - Accent2 7 6 2" xfId="16046" xr:uid="{00000000-0005-0000-0000-0000810B0000}"/>
    <cellStyle name="20% - Accent2 7 7" xfId="14052" xr:uid="{00000000-0005-0000-0000-0000820B0000}"/>
    <cellStyle name="20% - Accent2 7 8" xfId="12738" xr:uid="{00000000-0005-0000-0000-0000830B0000}"/>
    <cellStyle name="20% - Accent2 7 9" xfId="23943" xr:uid="{00000000-0005-0000-0000-0000840B0000}"/>
    <cellStyle name="20% - Accent2 70" xfId="803" xr:uid="{00000000-0005-0000-0000-0000850B0000}"/>
    <cellStyle name="20% - Accent2 70 2" xfId="3759" xr:uid="{00000000-0005-0000-0000-0000860B0000}"/>
    <cellStyle name="20% - Accent2 70 2 2" xfId="11738" xr:uid="{00000000-0005-0000-0000-0000870B0000}"/>
    <cellStyle name="20% - Accent2 70 2 2 2" xfId="23026" xr:uid="{00000000-0005-0000-0000-0000880B0000}"/>
    <cellStyle name="20% - Accent2 70 2 3" xfId="9744" xr:uid="{00000000-0005-0000-0000-0000890B0000}"/>
    <cellStyle name="20% - Accent2 70 2 3 2" xfId="21032" xr:uid="{00000000-0005-0000-0000-00008A0B0000}"/>
    <cellStyle name="20% - Accent2 70 2 4" xfId="7750" xr:uid="{00000000-0005-0000-0000-00008B0B0000}"/>
    <cellStyle name="20% - Accent2 70 2 4 2" xfId="19038" xr:uid="{00000000-0005-0000-0000-00008C0B0000}"/>
    <cellStyle name="20% - Accent2 70 2 5" xfId="5756" xr:uid="{00000000-0005-0000-0000-00008D0B0000}"/>
    <cellStyle name="20% - Accent2 70 2 5 2" xfId="17044" xr:uid="{00000000-0005-0000-0000-00008E0B0000}"/>
    <cellStyle name="20% - Accent2 70 2 6" xfId="15050" xr:uid="{00000000-0005-0000-0000-00008F0B0000}"/>
    <cellStyle name="20% - Accent2 70 3" xfId="10741" xr:uid="{00000000-0005-0000-0000-0000900B0000}"/>
    <cellStyle name="20% - Accent2 70 3 2" xfId="22029" xr:uid="{00000000-0005-0000-0000-0000910B0000}"/>
    <cellStyle name="20% - Accent2 70 4" xfId="8747" xr:uid="{00000000-0005-0000-0000-0000920B0000}"/>
    <cellStyle name="20% - Accent2 70 4 2" xfId="20035" xr:uid="{00000000-0005-0000-0000-0000930B0000}"/>
    <cellStyle name="20% - Accent2 70 5" xfId="6753" xr:uid="{00000000-0005-0000-0000-0000940B0000}"/>
    <cellStyle name="20% - Accent2 70 5 2" xfId="18041" xr:uid="{00000000-0005-0000-0000-0000950B0000}"/>
    <cellStyle name="20% - Accent2 70 6" xfId="4759" xr:uid="{00000000-0005-0000-0000-0000960B0000}"/>
    <cellStyle name="20% - Accent2 70 6 2" xfId="16047" xr:uid="{00000000-0005-0000-0000-0000970B0000}"/>
    <cellStyle name="20% - Accent2 70 7" xfId="14053" xr:uid="{00000000-0005-0000-0000-0000980B0000}"/>
    <cellStyle name="20% - Accent2 70 8" xfId="12739" xr:uid="{00000000-0005-0000-0000-0000990B0000}"/>
    <cellStyle name="20% - Accent2 71" xfId="804" xr:uid="{00000000-0005-0000-0000-00009A0B0000}"/>
    <cellStyle name="20% - Accent2 71 2" xfId="3760" xr:uid="{00000000-0005-0000-0000-00009B0B0000}"/>
    <cellStyle name="20% - Accent2 71 2 2" xfId="11739" xr:uid="{00000000-0005-0000-0000-00009C0B0000}"/>
    <cellStyle name="20% - Accent2 71 2 2 2" xfId="23027" xr:uid="{00000000-0005-0000-0000-00009D0B0000}"/>
    <cellStyle name="20% - Accent2 71 2 3" xfId="9745" xr:uid="{00000000-0005-0000-0000-00009E0B0000}"/>
    <cellStyle name="20% - Accent2 71 2 3 2" xfId="21033" xr:uid="{00000000-0005-0000-0000-00009F0B0000}"/>
    <cellStyle name="20% - Accent2 71 2 4" xfId="7751" xr:uid="{00000000-0005-0000-0000-0000A00B0000}"/>
    <cellStyle name="20% - Accent2 71 2 4 2" xfId="19039" xr:uid="{00000000-0005-0000-0000-0000A10B0000}"/>
    <cellStyle name="20% - Accent2 71 2 5" xfId="5757" xr:uid="{00000000-0005-0000-0000-0000A20B0000}"/>
    <cellStyle name="20% - Accent2 71 2 5 2" xfId="17045" xr:uid="{00000000-0005-0000-0000-0000A30B0000}"/>
    <cellStyle name="20% - Accent2 71 2 6" xfId="15051" xr:uid="{00000000-0005-0000-0000-0000A40B0000}"/>
    <cellStyle name="20% - Accent2 71 3" xfId="10742" xr:uid="{00000000-0005-0000-0000-0000A50B0000}"/>
    <cellStyle name="20% - Accent2 71 3 2" xfId="22030" xr:uid="{00000000-0005-0000-0000-0000A60B0000}"/>
    <cellStyle name="20% - Accent2 71 4" xfId="8748" xr:uid="{00000000-0005-0000-0000-0000A70B0000}"/>
    <cellStyle name="20% - Accent2 71 4 2" xfId="20036" xr:uid="{00000000-0005-0000-0000-0000A80B0000}"/>
    <cellStyle name="20% - Accent2 71 5" xfId="6754" xr:uid="{00000000-0005-0000-0000-0000A90B0000}"/>
    <cellStyle name="20% - Accent2 71 5 2" xfId="18042" xr:uid="{00000000-0005-0000-0000-0000AA0B0000}"/>
    <cellStyle name="20% - Accent2 71 6" xfId="4760" xr:uid="{00000000-0005-0000-0000-0000AB0B0000}"/>
    <cellStyle name="20% - Accent2 71 6 2" xfId="16048" xr:uid="{00000000-0005-0000-0000-0000AC0B0000}"/>
    <cellStyle name="20% - Accent2 71 7" xfId="14054" xr:uid="{00000000-0005-0000-0000-0000AD0B0000}"/>
    <cellStyle name="20% - Accent2 71 8" xfId="12740" xr:uid="{00000000-0005-0000-0000-0000AE0B0000}"/>
    <cellStyle name="20% - Accent2 72" xfId="805" xr:uid="{00000000-0005-0000-0000-0000AF0B0000}"/>
    <cellStyle name="20% - Accent2 72 2" xfId="3761" xr:uid="{00000000-0005-0000-0000-0000B00B0000}"/>
    <cellStyle name="20% - Accent2 72 2 2" xfId="11740" xr:uid="{00000000-0005-0000-0000-0000B10B0000}"/>
    <cellStyle name="20% - Accent2 72 2 2 2" xfId="23028" xr:uid="{00000000-0005-0000-0000-0000B20B0000}"/>
    <cellStyle name="20% - Accent2 72 2 3" xfId="9746" xr:uid="{00000000-0005-0000-0000-0000B30B0000}"/>
    <cellStyle name="20% - Accent2 72 2 3 2" xfId="21034" xr:uid="{00000000-0005-0000-0000-0000B40B0000}"/>
    <cellStyle name="20% - Accent2 72 2 4" xfId="7752" xr:uid="{00000000-0005-0000-0000-0000B50B0000}"/>
    <cellStyle name="20% - Accent2 72 2 4 2" xfId="19040" xr:uid="{00000000-0005-0000-0000-0000B60B0000}"/>
    <cellStyle name="20% - Accent2 72 2 5" xfId="5758" xr:uid="{00000000-0005-0000-0000-0000B70B0000}"/>
    <cellStyle name="20% - Accent2 72 2 5 2" xfId="17046" xr:uid="{00000000-0005-0000-0000-0000B80B0000}"/>
    <cellStyle name="20% - Accent2 72 2 6" xfId="15052" xr:uid="{00000000-0005-0000-0000-0000B90B0000}"/>
    <cellStyle name="20% - Accent2 72 3" xfId="10743" xr:uid="{00000000-0005-0000-0000-0000BA0B0000}"/>
    <cellStyle name="20% - Accent2 72 3 2" xfId="22031" xr:uid="{00000000-0005-0000-0000-0000BB0B0000}"/>
    <cellStyle name="20% - Accent2 72 4" xfId="8749" xr:uid="{00000000-0005-0000-0000-0000BC0B0000}"/>
    <cellStyle name="20% - Accent2 72 4 2" xfId="20037" xr:uid="{00000000-0005-0000-0000-0000BD0B0000}"/>
    <cellStyle name="20% - Accent2 72 5" xfId="6755" xr:uid="{00000000-0005-0000-0000-0000BE0B0000}"/>
    <cellStyle name="20% - Accent2 72 5 2" xfId="18043" xr:uid="{00000000-0005-0000-0000-0000BF0B0000}"/>
    <cellStyle name="20% - Accent2 72 6" xfId="4761" xr:uid="{00000000-0005-0000-0000-0000C00B0000}"/>
    <cellStyle name="20% - Accent2 72 6 2" xfId="16049" xr:uid="{00000000-0005-0000-0000-0000C10B0000}"/>
    <cellStyle name="20% - Accent2 72 7" xfId="14055" xr:uid="{00000000-0005-0000-0000-0000C20B0000}"/>
    <cellStyle name="20% - Accent2 72 8" xfId="12741" xr:uid="{00000000-0005-0000-0000-0000C30B0000}"/>
    <cellStyle name="20% - Accent2 8" xfId="806" xr:uid="{00000000-0005-0000-0000-0000C40B0000}"/>
    <cellStyle name="20% - Accent2 8 2" xfId="3762" xr:uid="{00000000-0005-0000-0000-0000C50B0000}"/>
    <cellStyle name="20% - Accent2 8 2 2" xfId="11741" xr:uid="{00000000-0005-0000-0000-0000C60B0000}"/>
    <cellStyle name="20% - Accent2 8 2 2 2" xfId="23029" xr:uid="{00000000-0005-0000-0000-0000C70B0000}"/>
    <cellStyle name="20% - Accent2 8 2 3" xfId="9747" xr:uid="{00000000-0005-0000-0000-0000C80B0000}"/>
    <cellStyle name="20% - Accent2 8 2 3 2" xfId="21035" xr:uid="{00000000-0005-0000-0000-0000C90B0000}"/>
    <cellStyle name="20% - Accent2 8 2 4" xfId="7753" xr:uid="{00000000-0005-0000-0000-0000CA0B0000}"/>
    <cellStyle name="20% - Accent2 8 2 4 2" xfId="19041" xr:uid="{00000000-0005-0000-0000-0000CB0B0000}"/>
    <cellStyle name="20% - Accent2 8 2 5" xfId="5759" xr:uid="{00000000-0005-0000-0000-0000CC0B0000}"/>
    <cellStyle name="20% - Accent2 8 2 5 2" xfId="17047" xr:uid="{00000000-0005-0000-0000-0000CD0B0000}"/>
    <cellStyle name="20% - Accent2 8 2 6" xfId="15053" xr:uid="{00000000-0005-0000-0000-0000CE0B0000}"/>
    <cellStyle name="20% - Accent2 8 3" xfId="10744" xr:uid="{00000000-0005-0000-0000-0000CF0B0000}"/>
    <cellStyle name="20% - Accent2 8 3 2" xfId="22032" xr:uid="{00000000-0005-0000-0000-0000D00B0000}"/>
    <cellStyle name="20% - Accent2 8 4" xfId="8750" xr:uid="{00000000-0005-0000-0000-0000D10B0000}"/>
    <cellStyle name="20% - Accent2 8 4 2" xfId="20038" xr:uid="{00000000-0005-0000-0000-0000D20B0000}"/>
    <cellStyle name="20% - Accent2 8 5" xfId="6756" xr:uid="{00000000-0005-0000-0000-0000D30B0000}"/>
    <cellStyle name="20% - Accent2 8 5 2" xfId="18044" xr:uid="{00000000-0005-0000-0000-0000D40B0000}"/>
    <cellStyle name="20% - Accent2 8 6" xfId="4762" xr:uid="{00000000-0005-0000-0000-0000D50B0000}"/>
    <cellStyle name="20% - Accent2 8 6 2" xfId="16050" xr:uid="{00000000-0005-0000-0000-0000D60B0000}"/>
    <cellStyle name="20% - Accent2 8 7" xfId="14056" xr:uid="{00000000-0005-0000-0000-0000D70B0000}"/>
    <cellStyle name="20% - Accent2 8 8" xfId="12742" xr:uid="{00000000-0005-0000-0000-0000D80B0000}"/>
    <cellStyle name="20% - Accent2 9" xfId="807" xr:uid="{00000000-0005-0000-0000-0000D90B0000}"/>
    <cellStyle name="20% - Accent2 9 2" xfId="3763" xr:uid="{00000000-0005-0000-0000-0000DA0B0000}"/>
    <cellStyle name="20% - Accent2 9 2 2" xfId="11742" xr:uid="{00000000-0005-0000-0000-0000DB0B0000}"/>
    <cellStyle name="20% - Accent2 9 2 2 2" xfId="23030" xr:uid="{00000000-0005-0000-0000-0000DC0B0000}"/>
    <cellStyle name="20% - Accent2 9 2 3" xfId="9748" xr:uid="{00000000-0005-0000-0000-0000DD0B0000}"/>
    <cellStyle name="20% - Accent2 9 2 3 2" xfId="21036" xr:uid="{00000000-0005-0000-0000-0000DE0B0000}"/>
    <cellStyle name="20% - Accent2 9 2 4" xfId="7754" xr:uid="{00000000-0005-0000-0000-0000DF0B0000}"/>
    <cellStyle name="20% - Accent2 9 2 4 2" xfId="19042" xr:uid="{00000000-0005-0000-0000-0000E00B0000}"/>
    <cellStyle name="20% - Accent2 9 2 5" xfId="5760" xr:uid="{00000000-0005-0000-0000-0000E10B0000}"/>
    <cellStyle name="20% - Accent2 9 2 5 2" xfId="17048" xr:uid="{00000000-0005-0000-0000-0000E20B0000}"/>
    <cellStyle name="20% - Accent2 9 2 6" xfId="15054" xr:uid="{00000000-0005-0000-0000-0000E30B0000}"/>
    <cellStyle name="20% - Accent2 9 3" xfId="10745" xr:uid="{00000000-0005-0000-0000-0000E40B0000}"/>
    <cellStyle name="20% - Accent2 9 3 2" xfId="22033" xr:uid="{00000000-0005-0000-0000-0000E50B0000}"/>
    <cellStyle name="20% - Accent2 9 4" xfId="8751" xr:uid="{00000000-0005-0000-0000-0000E60B0000}"/>
    <cellStyle name="20% - Accent2 9 4 2" xfId="20039" xr:uid="{00000000-0005-0000-0000-0000E70B0000}"/>
    <cellStyle name="20% - Accent2 9 5" xfId="6757" xr:uid="{00000000-0005-0000-0000-0000E80B0000}"/>
    <cellStyle name="20% - Accent2 9 5 2" xfId="18045" xr:uid="{00000000-0005-0000-0000-0000E90B0000}"/>
    <cellStyle name="20% - Accent2 9 6" xfId="4763" xr:uid="{00000000-0005-0000-0000-0000EA0B0000}"/>
    <cellStyle name="20% - Accent2 9 6 2" xfId="16051" xr:uid="{00000000-0005-0000-0000-0000EB0B0000}"/>
    <cellStyle name="20% - Accent2 9 7" xfId="14057" xr:uid="{00000000-0005-0000-0000-0000EC0B0000}"/>
    <cellStyle name="20% - Accent2 9 8" xfId="12743" xr:uid="{00000000-0005-0000-0000-0000ED0B0000}"/>
    <cellStyle name="20% - Accent3 10" xfId="808" xr:uid="{00000000-0005-0000-0000-0000EE0B0000}"/>
    <cellStyle name="20% - Accent3 10 2" xfId="3764" xr:uid="{00000000-0005-0000-0000-0000EF0B0000}"/>
    <cellStyle name="20% - Accent3 10 2 2" xfId="11743" xr:uid="{00000000-0005-0000-0000-0000F00B0000}"/>
    <cellStyle name="20% - Accent3 10 2 2 2" xfId="23031" xr:uid="{00000000-0005-0000-0000-0000F10B0000}"/>
    <cellStyle name="20% - Accent3 10 2 3" xfId="9749" xr:uid="{00000000-0005-0000-0000-0000F20B0000}"/>
    <cellStyle name="20% - Accent3 10 2 3 2" xfId="21037" xr:uid="{00000000-0005-0000-0000-0000F30B0000}"/>
    <cellStyle name="20% - Accent3 10 2 4" xfId="7755" xr:uid="{00000000-0005-0000-0000-0000F40B0000}"/>
    <cellStyle name="20% - Accent3 10 2 4 2" xfId="19043" xr:uid="{00000000-0005-0000-0000-0000F50B0000}"/>
    <cellStyle name="20% - Accent3 10 2 5" xfId="5761" xr:uid="{00000000-0005-0000-0000-0000F60B0000}"/>
    <cellStyle name="20% - Accent3 10 2 5 2" xfId="17049" xr:uid="{00000000-0005-0000-0000-0000F70B0000}"/>
    <cellStyle name="20% - Accent3 10 2 6" xfId="15055" xr:uid="{00000000-0005-0000-0000-0000F80B0000}"/>
    <cellStyle name="20% - Accent3 10 3" xfId="10746" xr:uid="{00000000-0005-0000-0000-0000F90B0000}"/>
    <cellStyle name="20% - Accent3 10 3 2" xfId="22034" xr:uid="{00000000-0005-0000-0000-0000FA0B0000}"/>
    <cellStyle name="20% - Accent3 10 4" xfId="8752" xr:uid="{00000000-0005-0000-0000-0000FB0B0000}"/>
    <cellStyle name="20% - Accent3 10 4 2" xfId="20040" xr:uid="{00000000-0005-0000-0000-0000FC0B0000}"/>
    <cellStyle name="20% - Accent3 10 5" xfId="6758" xr:uid="{00000000-0005-0000-0000-0000FD0B0000}"/>
    <cellStyle name="20% - Accent3 10 5 2" xfId="18046" xr:uid="{00000000-0005-0000-0000-0000FE0B0000}"/>
    <cellStyle name="20% - Accent3 10 6" xfId="4764" xr:uid="{00000000-0005-0000-0000-0000FF0B0000}"/>
    <cellStyle name="20% - Accent3 10 6 2" xfId="16052" xr:uid="{00000000-0005-0000-0000-0000000C0000}"/>
    <cellStyle name="20% - Accent3 10 7" xfId="14058" xr:uid="{00000000-0005-0000-0000-0000010C0000}"/>
    <cellStyle name="20% - Accent3 10 8" xfId="12744" xr:uid="{00000000-0005-0000-0000-0000020C0000}"/>
    <cellStyle name="20% - Accent3 11" xfId="809" xr:uid="{00000000-0005-0000-0000-0000030C0000}"/>
    <cellStyle name="20% - Accent3 11 2" xfId="3765" xr:uid="{00000000-0005-0000-0000-0000040C0000}"/>
    <cellStyle name="20% - Accent3 11 2 2" xfId="11744" xr:uid="{00000000-0005-0000-0000-0000050C0000}"/>
    <cellStyle name="20% - Accent3 11 2 2 2" xfId="23032" xr:uid="{00000000-0005-0000-0000-0000060C0000}"/>
    <cellStyle name="20% - Accent3 11 2 3" xfId="9750" xr:uid="{00000000-0005-0000-0000-0000070C0000}"/>
    <cellStyle name="20% - Accent3 11 2 3 2" xfId="21038" xr:uid="{00000000-0005-0000-0000-0000080C0000}"/>
    <cellStyle name="20% - Accent3 11 2 4" xfId="7756" xr:uid="{00000000-0005-0000-0000-0000090C0000}"/>
    <cellStyle name="20% - Accent3 11 2 4 2" xfId="19044" xr:uid="{00000000-0005-0000-0000-00000A0C0000}"/>
    <cellStyle name="20% - Accent3 11 2 5" xfId="5762" xr:uid="{00000000-0005-0000-0000-00000B0C0000}"/>
    <cellStyle name="20% - Accent3 11 2 5 2" xfId="17050" xr:uid="{00000000-0005-0000-0000-00000C0C0000}"/>
    <cellStyle name="20% - Accent3 11 2 6" xfId="15056" xr:uid="{00000000-0005-0000-0000-00000D0C0000}"/>
    <cellStyle name="20% - Accent3 11 3" xfId="10747" xr:uid="{00000000-0005-0000-0000-00000E0C0000}"/>
    <cellStyle name="20% - Accent3 11 3 2" xfId="22035" xr:uid="{00000000-0005-0000-0000-00000F0C0000}"/>
    <cellStyle name="20% - Accent3 11 4" xfId="8753" xr:uid="{00000000-0005-0000-0000-0000100C0000}"/>
    <cellStyle name="20% - Accent3 11 4 2" xfId="20041" xr:uid="{00000000-0005-0000-0000-0000110C0000}"/>
    <cellStyle name="20% - Accent3 11 5" xfId="6759" xr:uid="{00000000-0005-0000-0000-0000120C0000}"/>
    <cellStyle name="20% - Accent3 11 5 2" xfId="18047" xr:uid="{00000000-0005-0000-0000-0000130C0000}"/>
    <cellStyle name="20% - Accent3 11 6" xfId="4765" xr:uid="{00000000-0005-0000-0000-0000140C0000}"/>
    <cellStyle name="20% - Accent3 11 6 2" xfId="16053" xr:uid="{00000000-0005-0000-0000-0000150C0000}"/>
    <cellStyle name="20% - Accent3 11 7" xfId="14059" xr:uid="{00000000-0005-0000-0000-0000160C0000}"/>
    <cellStyle name="20% - Accent3 11 8" xfId="12745" xr:uid="{00000000-0005-0000-0000-0000170C0000}"/>
    <cellStyle name="20% - Accent3 12" xfId="810" xr:uid="{00000000-0005-0000-0000-0000180C0000}"/>
    <cellStyle name="20% - Accent3 12 2" xfId="3766" xr:uid="{00000000-0005-0000-0000-0000190C0000}"/>
    <cellStyle name="20% - Accent3 12 2 2" xfId="11745" xr:uid="{00000000-0005-0000-0000-00001A0C0000}"/>
    <cellStyle name="20% - Accent3 12 2 2 2" xfId="23033" xr:uid="{00000000-0005-0000-0000-00001B0C0000}"/>
    <cellStyle name="20% - Accent3 12 2 3" xfId="9751" xr:uid="{00000000-0005-0000-0000-00001C0C0000}"/>
    <cellStyle name="20% - Accent3 12 2 3 2" xfId="21039" xr:uid="{00000000-0005-0000-0000-00001D0C0000}"/>
    <cellStyle name="20% - Accent3 12 2 4" xfId="7757" xr:uid="{00000000-0005-0000-0000-00001E0C0000}"/>
    <cellStyle name="20% - Accent3 12 2 4 2" xfId="19045" xr:uid="{00000000-0005-0000-0000-00001F0C0000}"/>
    <cellStyle name="20% - Accent3 12 2 5" xfId="5763" xr:uid="{00000000-0005-0000-0000-0000200C0000}"/>
    <cellStyle name="20% - Accent3 12 2 5 2" xfId="17051" xr:uid="{00000000-0005-0000-0000-0000210C0000}"/>
    <cellStyle name="20% - Accent3 12 2 6" xfId="15057" xr:uid="{00000000-0005-0000-0000-0000220C0000}"/>
    <cellStyle name="20% - Accent3 12 3" xfId="10748" xr:uid="{00000000-0005-0000-0000-0000230C0000}"/>
    <cellStyle name="20% - Accent3 12 3 2" xfId="22036" xr:uid="{00000000-0005-0000-0000-0000240C0000}"/>
    <cellStyle name="20% - Accent3 12 4" xfId="8754" xr:uid="{00000000-0005-0000-0000-0000250C0000}"/>
    <cellStyle name="20% - Accent3 12 4 2" xfId="20042" xr:uid="{00000000-0005-0000-0000-0000260C0000}"/>
    <cellStyle name="20% - Accent3 12 5" xfId="6760" xr:uid="{00000000-0005-0000-0000-0000270C0000}"/>
    <cellStyle name="20% - Accent3 12 5 2" xfId="18048" xr:uid="{00000000-0005-0000-0000-0000280C0000}"/>
    <cellStyle name="20% - Accent3 12 6" xfId="4766" xr:uid="{00000000-0005-0000-0000-0000290C0000}"/>
    <cellStyle name="20% - Accent3 12 6 2" xfId="16054" xr:uid="{00000000-0005-0000-0000-00002A0C0000}"/>
    <cellStyle name="20% - Accent3 12 7" xfId="14060" xr:uid="{00000000-0005-0000-0000-00002B0C0000}"/>
    <cellStyle name="20% - Accent3 12 8" xfId="12746" xr:uid="{00000000-0005-0000-0000-00002C0C0000}"/>
    <cellStyle name="20% - Accent3 13" xfId="811" xr:uid="{00000000-0005-0000-0000-00002D0C0000}"/>
    <cellStyle name="20% - Accent3 13 2" xfId="3767" xr:uid="{00000000-0005-0000-0000-00002E0C0000}"/>
    <cellStyle name="20% - Accent3 13 2 2" xfId="11746" xr:uid="{00000000-0005-0000-0000-00002F0C0000}"/>
    <cellStyle name="20% - Accent3 13 2 2 2" xfId="23034" xr:uid="{00000000-0005-0000-0000-0000300C0000}"/>
    <cellStyle name="20% - Accent3 13 2 3" xfId="9752" xr:uid="{00000000-0005-0000-0000-0000310C0000}"/>
    <cellStyle name="20% - Accent3 13 2 3 2" xfId="21040" xr:uid="{00000000-0005-0000-0000-0000320C0000}"/>
    <cellStyle name="20% - Accent3 13 2 4" xfId="7758" xr:uid="{00000000-0005-0000-0000-0000330C0000}"/>
    <cellStyle name="20% - Accent3 13 2 4 2" xfId="19046" xr:uid="{00000000-0005-0000-0000-0000340C0000}"/>
    <cellStyle name="20% - Accent3 13 2 5" xfId="5764" xr:uid="{00000000-0005-0000-0000-0000350C0000}"/>
    <cellStyle name="20% - Accent3 13 2 5 2" xfId="17052" xr:uid="{00000000-0005-0000-0000-0000360C0000}"/>
    <cellStyle name="20% - Accent3 13 2 6" xfId="15058" xr:uid="{00000000-0005-0000-0000-0000370C0000}"/>
    <cellStyle name="20% - Accent3 13 3" xfId="10749" xr:uid="{00000000-0005-0000-0000-0000380C0000}"/>
    <cellStyle name="20% - Accent3 13 3 2" xfId="22037" xr:uid="{00000000-0005-0000-0000-0000390C0000}"/>
    <cellStyle name="20% - Accent3 13 4" xfId="8755" xr:uid="{00000000-0005-0000-0000-00003A0C0000}"/>
    <cellStyle name="20% - Accent3 13 4 2" xfId="20043" xr:uid="{00000000-0005-0000-0000-00003B0C0000}"/>
    <cellStyle name="20% - Accent3 13 5" xfId="6761" xr:uid="{00000000-0005-0000-0000-00003C0C0000}"/>
    <cellStyle name="20% - Accent3 13 5 2" xfId="18049" xr:uid="{00000000-0005-0000-0000-00003D0C0000}"/>
    <cellStyle name="20% - Accent3 13 6" xfId="4767" xr:uid="{00000000-0005-0000-0000-00003E0C0000}"/>
    <cellStyle name="20% - Accent3 13 6 2" xfId="16055" xr:uid="{00000000-0005-0000-0000-00003F0C0000}"/>
    <cellStyle name="20% - Accent3 13 7" xfId="14061" xr:uid="{00000000-0005-0000-0000-0000400C0000}"/>
    <cellStyle name="20% - Accent3 13 8" xfId="12747" xr:uid="{00000000-0005-0000-0000-0000410C0000}"/>
    <cellStyle name="20% - Accent3 14" xfId="812" xr:uid="{00000000-0005-0000-0000-0000420C0000}"/>
    <cellStyle name="20% - Accent3 14 2" xfId="3768" xr:uid="{00000000-0005-0000-0000-0000430C0000}"/>
    <cellStyle name="20% - Accent3 14 2 2" xfId="11747" xr:uid="{00000000-0005-0000-0000-0000440C0000}"/>
    <cellStyle name="20% - Accent3 14 2 2 2" xfId="23035" xr:uid="{00000000-0005-0000-0000-0000450C0000}"/>
    <cellStyle name="20% - Accent3 14 2 3" xfId="9753" xr:uid="{00000000-0005-0000-0000-0000460C0000}"/>
    <cellStyle name="20% - Accent3 14 2 3 2" xfId="21041" xr:uid="{00000000-0005-0000-0000-0000470C0000}"/>
    <cellStyle name="20% - Accent3 14 2 4" xfId="7759" xr:uid="{00000000-0005-0000-0000-0000480C0000}"/>
    <cellStyle name="20% - Accent3 14 2 4 2" xfId="19047" xr:uid="{00000000-0005-0000-0000-0000490C0000}"/>
    <cellStyle name="20% - Accent3 14 2 5" xfId="5765" xr:uid="{00000000-0005-0000-0000-00004A0C0000}"/>
    <cellStyle name="20% - Accent3 14 2 5 2" xfId="17053" xr:uid="{00000000-0005-0000-0000-00004B0C0000}"/>
    <cellStyle name="20% - Accent3 14 2 6" xfId="15059" xr:uid="{00000000-0005-0000-0000-00004C0C0000}"/>
    <cellStyle name="20% - Accent3 14 3" xfId="10750" xr:uid="{00000000-0005-0000-0000-00004D0C0000}"/>
    <cellStyle name="20% - Accent3 14 3 2" xfId="22038" xr:uid="{00000000-0005-0000-0000-00004E0C0000}"/>
    <cellStyle name="20% - Accent3 14 4" xfId="8756" xr:uid="{00000000-0005-0000-0000-00004F0C0000}"/>
    <cellStyle name="20% - Accent3 14 4 2" xfId="20044" xr:uid="{00000000-0005-0000-0000-0000500C0000}"/>
    <cellStyle name="20% - Accent3 14 5" xfId="6762" xr:uid="{00000000-0005-0000-0000-0000510C0000}"/>
    <cellStyle name="20% - Accent3 14 5 2" xfId="18050" xr:uid="{00000000-0005-0000-0000-0000520C0000}"/>
    <cellStyle name="20% - Accent3 14 6" xfId="4768" xr:uid="{00000000-0005-0000-0000-0000530C0000}"/>
    <cellStyle name="20% - Accent3 14 6 2" xfId="16056" xr:uid="{00000000-0005-0000-0000-0000540C0000}"/>
    <cellStyle name="20% - Accent3 14 7" xfId="14062" xr:uid="{00000000-0005-0000-0000-0000550C0000}"/>
    <cellStyle name="20% - Accent3 14 8" xfId="12748" xr:uid="{00000000-0005-0000-0000-0000560C0000}"/>
    <cellStyle name="20% - Accent3 15" xfId="813" xr:uid="{00000000-0005-0000-0000-0000570C0000}"/>
    <cellStyle name="20% - Accent3 15 2" xfId="3769" xr:uid="{00000000-0005-0000-0000-0000580C0000}"/>
    <cellStyle name="20% - Accent3 15 2 2" xfId="11748" xr:uid="{00000000-0005-0000-0000-0000590C0000}"/>
    <cellStyle name="20% - Accent3 15 2 2 2" xfId="23036" xr:uid="{00000000-0005-0000-0000-00005A0C0000}"/>
    <cellStyle name="20% - Accent3 15 2 3" xfId="9754" xr:uid="{00000000-0005-0000-0000-00005B0C0000}"/>
    <cellStyle name="20% - Accent3 15 2 3 2" xfId="21042" xr:uid="{00000000-0005-0000-0000-00005C0C0000}"/>
    <cellStyle name="20% - Accent3 15 2 4" xfId="7760" xr:uid="{00000000-0005-0000-0000-00005D0C0000}"/>
    <cellStyle name="20% - Accent3 15 2 4 2" xfId="19048" xr:uid="{00000000-0005-0000-0000-00005E0C0000}"/>
    <cellStyle name="20% - Accent3 15 2 5" xfId="5766" xr:uid="{00000000-0005-0000-0000-00005F0C0000}"/>
    <cellStyle name="20% - Accent3 15 2 5 2" xfId="17054" xr:uid="{00000000-0005-0000-0000-0000600C0000}"/>
    <cellStyle name="20% - Accent3 15 2 6" xfId="15060" xr:uid="{00000000-0005-0000-0000-0000610C0000}"/>
    <cellStyle name="20% - Accent3 15 3" xfId="10751" xr:uid="{00000000-0005-0000-0000-0000620C0000}"/>
    <cellStyle name="20% - Accent3 15 3 2" xfId="22039" xr:uid="{00000000-0005-0000-0000-0000630C0000}"/>
    <cellStyle name="20% - Accent3 15 4" xfId="8757" xr:uid="{00000000-0005-0000-0000-0000640C0000}"/>
    <cellStyle name="20% - Accent3 15 4 2" xfId="20045" xr:uid="{00000000-0005-0000-0000-0000650C0000}"/>
    <cellStyle name="20% - Accent3 15 5" xfId="6763" xr:uid="{00000000-0005-0000-0000-0000660C0000}"/>
    <cellStyle name="20% - Accent3 15 5 2" xfId="18051" xr:uid="{00000000-0005-0000-0000-0000670C0000}"/>
    <cellStyle name="20% - Accent3 15 6" xfId="4769" xr:uid="{00000000-0005-0000-0000-0000680C0000}"/>
    <cellStyle name="20% - Accent3 15 6 2" xfId="16057" xr:uid="{00000000-0005-0000-0000-0000690C0000}"/>
    <cellStyle name="20% - Accent3 15 7" xfId="14063" xr:uid="{00000000-0005-0000-0000-00006A0C0000}"/>
    <cellStyle name="20% - Accent3 15 8" xfId="12749" xr:uid="{00000000-0005-0000-0000-00006B0C0000}"/>
    <cellStyle name="20% - Accent3 16" xfId="814" xr:uid="{00000000-0005-0000-0000-00006C0C0000}"/>
    <cellStyle name="20% - Accent3 16 2" xfId="3770" xr:uid="{00000000-0005-0000-0000-00006D0C0000}"/>
    <cellStyle name="20% - Accent3 16 2 2" xfId="11749" xr:uid="{00000000-0005-0000-0000-00006E0C0000}"/>
    <cellStyle name="20% - Accent3 16 2 2 2" xfId="23037" xr:uid="{00000000-0005-0000-0000-00006F0C0000}"/>
    <cellStyle name="20% - Accent3 16 2 3" xfId="9755" xr:uid="{00000000-0005-0000-0000-0000700C0000}"/>
    <cellStyle name="20% - Accent3 16 2 3 2" xfId="21043" xr:uid="{00000000-0005-0000-0000-0000710C0000}"/>
    <cellStyle name="20% - Accent3 16 2 4" xfId="7761" xr:uid="{00000000-0005-0000-0000-0000720C0000}"/>
    <cellStyle name="20% - Accent3 16 2 4 2" xfId="19049" xr:uid="{00000000-0005-0000-0000-0000730C0000}"/>
    <cellStyle name="20% - Accent3 16 2 5" xfId="5767" xr:uid="{00000000-0005-0000-0000-0000740C0000}"/>
    <cellStyle name="20% - Accent3 16 2 5 2" xfId="17055" xr:uid="{00000000-0005-0000-0000-0000750C0000}"/>
    <cellStyle name="20% - Accent3 16 2 6" xfId="15061" xr:uid="{00000000-0005-0000-0000-0000760C0000}"/>
    <cellStyle name="20% - Accent3 16 3" xfId="10752" xr:uid="{00000000-0005-0000-0000-0000770C0000}"/>
    <cellStyle name="20% - Accent3 16 3 2" xfId="22040" xr:uid="{00000000-0005-0000-0000-0000780C0000}"/>
    <cellStyle name="20% - Accent3 16 4" xfId="8758" xr:uid="{00000000-0005-0000-0000-0000790C0000}"/>
    <cellStyle name="20% - Accent3 16 4 2" xfId="20046" xr:uid="{00000000-0005-0000-0000-00007A0C0000}"/>
    <cellStyle name="20% - Accent3 16 5" xfId="6764" xr:uid="{00000000-0005-0000-0000-00007B0C0000}"/>
    <cellStyle name="20% - Accent3 16 5 2" xfId="18052" xr:uid="{00000000-0005-0000-0000-00007C0C0000}"/>
    <cellStyle name="20% - Accent3 16 6" xfId="4770" xr:uid="{00000000-0005-0000-0000-00007D0C0000}"/>
    <cellStyle name="20% - Accent3 16 6 2" xfId="16058" xr:uid="{00000000-0005-0000-0000-00007E0C0000}"/>
    <cellStyle name="20% - Accent3 16 7" xfId="14064" xr:uid="{00000000-0005-0000-0000-00007F0C0000}"/>
    <cellStyle name="20% - Accent3 16 8" xfId="12750" xr:uid="{00000000-0005-0000-0000-0000800C0000}"/>
    <cellStyle name="20% - Accent3 17" xfId="815" xr:uid="{00000000-0005-0000-0000-0000810C0000}"/>
    <cellStyle name="20% - Accent3 17 2" xfId="3771" xr:uid="{00000000-0005-0000-0000-0000820C0000}"/>
    <cellStyle name="20% - Accent3 17 2 2" xfId="11750" xr:uid="{00000000-0005-0000-0000-0000830C0000}"/>
    <cellStyle name="20% - Accent3 17 2 2 2" xfId="23038" xr:uid="{00000000-0005-0000-0000-0000840C0000}"/>
    <cellStyle name="20% - Accent3 17 2 3" xfId="9756" xr:uid="{00000000-0005-0000-0000-0000850C0000}"/>
    <cellStyle name="20% - Accent3 17 2 3 2" xfId="21044" xr:uid="{00000000-0005-0000-0000-0000860C0000}"/>
    <cellStyle name="20% - Accent3 17 2 4" xfId="7762" xr:uid="{00000000-0005-0000-0000-0000870C0000}"/>
    <cellStyle name="20% - Accent3 17 2 4 2" xfId="19050" xr:uid="{00000000-0005-0000-0000-0000880C0000}"/>
    <cellStyle name="20% - Accent3 17 2 5" xfId="5768" xr:uid="{00000000-0005-0000-0000-0000890C0000}"/>
    <cellStyle name="20% - Accent3 17 2 5 2" xfId="17056" xr:uid="{00000000-0005-0000-0000-00008A0C0000}"/>
    <cellStyle name="20% - Accent3 17 2 6" xfId="15062" xr:uid="{00000000-0005-0000-0000-00008B0C0000}"/>
    <cellStyle name="20% - Accent3 17 3" xfId="10753" xr:uid="{00000000-0005-0000-0000-00008C0C0000}"/>
    <cellStyle name="20% - Accent3 17 3 2" xfId="22041" xr:uid="{00000000-0005-0000-0000-00008D0C0000}"/>
    <cellStyle name="20% - Accent3 17 4" xfId="8759" xr:uid="{00000000-0005-0000-0000-00008E0C0000}"/>
    <cellStyle name="20% - Accent3 17 4 2" xfId="20047" xr:uid="{00000000-0005-0000-0000-00008F0C0000}"/>
    <cellStyle name="20% - Accent3 17 5" xfId="6765" xr:uid="{00000000-0005-0000-0000-0000900C0000}"/>
    <cellStyle name="20% - Accent3 17 5 2" xfId="18053" xr:uid="{00000000-0005-0000-0000-0000910C0000}"/>
    <cellStyle name="20% - Accent3 17 6" xfId="4771" xr:uid="{00000000-0005-0000-0000-0000920C0000}"/>
    <cellStyle name="20% - Accent3 17 6 2" xfId="16059" xr:uid="{00000000-0005-0000-0000-0000930C0000}"/>
    <cellStyle name="20% - Accent3 17 7" xfId="14065" xr:uid="{00000000-0005-0000-0000-0000940C0000}"/>
    <cellStyle name="20% - Accent3 17 8" xfId="12751" xr:uid="{00000000-0005-0000-0000-0000950C0000}"/>
    <cellStyle name="20% - Accent3 18" xfId="816" xr:uid="{00000000-0005-0000-0000-0000960C0000}"/>
    <cellStyle name="20% - Accent3 18 2" xfId="3772" xr:uid="{00000000-0005-0000-0000-0000970C0000}"/>
    <cellStyle name="20% - Accent3 18 2 2" xfId="11751" xr:uid="{00000000-0005-0000-0000-0000980C0000}"/>
    <cellStyle name="20% - Accent3 18 2 2 2" xfId="23039" xr:uid="{00000000-0005-0000-0000-0000990C0000}"/>
    <cellStyle name="20% - Accent3 18 2 3" xfId="9757" xr:uid="{00000000-0005-0000-0000-00009A0C0000}"/>
    <cellStyle name="20% - Accent3 18 2 3 2" xfId="21045" xr:uid="{00000000-0005-0000-0000-00009B0C0000}"/>
    <cellStyle name="20% - Accent3 18 2 4" xfId="7763" xr:uid="{00000000-0005-0000-0000-00009C0C0000}"/>
    <cellStyle name="20% - Accent3 18 2 4 2" xfId="19051" xr:uid="{00000000-0005-0000-0000-00009D0C0000}"/>
    <cellStyle name="20% - Accent3 18 2 5" xfId="5769" xr:uid="{00000000-0005-0000-0000-00009E0C0000}"/>
    <cellStyle name="20% - Accent3 18 2 5 2" xfId="17057" xr:uid="{00000000-0005-0000-0000-00009F0C0000}"/>
    <cellStyle name="20% - Accent3 18 2 6" xfId="15063" xr:uid="{00000000-0005-0000-0000-0000A00C0000}"/>
    <cellStyle name="20% - Accent3 18 3" xfId="10754" xr:uid="{00000000-0005-0000-0000-0000A10C0000}"/>
    <cellStyle name="20% - Accent3 18 3 2" xfId="22042" xr:uid="{00000000-0005-0000-0000-0000A20C0000}"/>
    <cellStyle name="20% - Accent3 18 4" xfId="8760" xr:uid="{00000000-0005-0000-0000-0000A30C0000}"/>
    <cellStyle name="20% - Accent3 18 4 2" xfId="20048" xr:uid="{00000000-0005-0000-0000-0000A40C0000}"/>
    <cellStyle name="20% - Accent3 18 5" xfId="6766" xr:uid="{00000000-0005-0000-0000-0000A50C0000}"/>
    <cellStyle name="20% - Accent3 18 5 2" xfId="18054" xr:uid="{00000000-0005-0000-0000-0000A60C0000}"/>
    <cellStyle name="20% - Accent3 18 6" xfId="4772" xr:uid="{00000000-0005-0000-0000-0000A70C0000}"/>
    <cellStyle name="20% - Accent3 18 6 2" xfId="16060" xr:uid="{00000000-0005-0000-0000-0000A80C0000}"/>
    <cellStyle name="20% - Accent3 18 7" xfId="14066" xr:uid="{00000000-0005-0000-0000-0000A90C0000}"/>
    <cellStyle name="20% - Accent3 18 8" xfId="12752" xr:uid="{00000000-0005-0000-0000-0000AA0C0000}"/>
    <cellStyle name="20% - Accent3 19" xfId="817" xr:uid="{00000000-0005-0000-0000-0000AB0C0000}"/>
    <cellStyle name="20% - Accent3 19 2" xfId="3773" xr:uid="{00000000-0005-0000-0000-0000AC0C0000}"/>
    <cellStyle name="20% - Accent3 19 2 2" xfId="11752" xr:uid="{00000000-0005-0000-0000-0000AD0C0000}"/>
    <cellStyle name="20% - Accent3 19 2 2 2" xfId="23040" xr:uid="{00000000-0005-0000-0000-0000AE0C0000}"/>
    <cellStyle name="20% - Accent3 19 2 3" xfId="9758" xr:uid="{00000000-0005-0000-0000-0000AF0C0000}"/>
    <cellStyle name="20% - Accent3 19 2 3 2" xfId="21046" xr:uid="{00000000-0005-0000-0000-0000B00C0000}"/>
    <cellStyle name="20% - Accent3 19 2 4" xfId="7764" xr:uid="{00000000-0005-0000-0000-0000B10C0000}"/>
    <cellStyle name="20% - Accent3 19 2 4 2" xfId="19052" xr:uid="{00000000-0005-0000-0000-0000B20C0000}"/>
    <cellStyle name="20% - Accent3 19 2 5" xfId="5770" xr:uid="{00000000-0005-0000-0000-0000B30C0000}"/>
    <cellStyle name="20% - Accent3 19 2 5 2" xfId="17058" xr:uid="{00000000-0005-0000-0000-0000B40C0000}"/>
    <cellStyle name="20% - Accent3 19 2 6" xfId="15064" xr:uid="{00000000-0005-0000-0000-0000B50C0000}"/>
    <cellStyle name="20% - Accent3 19 3" xfId="10755" xr:uid="{00000000-0005-0000-0000-0000B60C0000}"/>
    <cellStyle name="20% - Accent3 19 3 2" xfId="22043" xr:uid="{00000000-0005-0000-0000-0000B70C0000}"/>
    <cellStyle name="20% - Accent3 19 4" xfId="8761" xr:uid="{00000000-0005-0000-0000-0000B80C0000}"/>
    <cellStyle name="20% - Accent3 19 4 2" xfId="20049" xr:uid="{00000000-0005-0000-0000-0000B90C0000}"/>
    <cellStyle name="20% - Accent3 19 5" xfId="6767" xr:uid="{00000000-0005-0000-0000-0000BA0C0000}"/>
    <cellStyle name="20% - Accent3 19 5 2" xfId="18055" xr:uid="{00000000-0005-0000-0000-0000BB0C0000}"/>
    <cellStyle name="20% - Accent3 19 6" xfId="4773" xr:uid="{00000000-0005-0000-0000-0000BC0C0000}"/>
    <cellStyle name="20% - Accent3 19 6 2" xfId="16061" xr:uid="{00000000-0005-0000-0000-0000BD0C0000}"/>
    <cellStyle name="20% - Accent3 19 7" xfId="14067" xr:uid="{00000000-0005-0000-0000-0000BE0C0000}"/>
    <cellStyle name="20% - Accent3 19 8" xfId="12753" xr:uid="{00000000-0005-0000-0000-0000BF0C0000}"/>
    <cellStyle name="20% - Accent3 2" xfId="818" xr:uid="{00000000-0005-0000-0000-0000C00C0000}"/>
    <cellStyle name="20% - Accent3 2 10" xfId="24571" xr:uid="{00000000-0005-0000-0000-0000C10C0000}"/>
    <cellStyle name="20% - Accent3 2 11" xfId="24961" xr:uid="{00000000-0005-0000-0000-0000C20C0000}"/>
    <cellStyle name="20% - Accent3 2 2" xfId="3774" xr:uid="{00000000-0005-0000-0000-0000C30C0000}"/>
    <cellStyle name="20% - Accent3 2 2 2" xfId="11753" xr:uid="{00000000-0005-0000-0000-0000C40C0000}"/>
    <cellStyle name="20% - Accent3 2 2 2 2" xfId="23041" xr:uid="{00000000-0005-0000-0000-0000C50C0000}"/>
    <cellStyle name="20% - Accent3 2 2 3" xfId="9759" xr:uid="{00000000-0005-0000-0000-0000C60C0000}"/>
    <cellStyle name="20% - Accent3 2 2 3 2" xfId="21047" xr:uid="{00000000-0005-0000-0000-0000C70C0000}"/>
    <cellStyle name="20% - Accent3 2 2 4" xfId="7765" xr:uid="{00000000-0005-0000-0000-0000C80C0000}"/>
    <cellStyle name="20% - Accent3 2 2 4 2" xfId="19053" xr:uid="{00000000-0005-0000-0000-0000C90C0000}"/>
    <cellStyle name="20% - Accent3 2 2 5" xfId="5771" xr:uid="{00000000-0005-0000-0000-0000CA0C0000}"/>
    <cellStyle name="20% - Accent3 2 2 5 2" xfId="17059" xr:uid="{00000000-0005-0000-0000-0000CB0C0000}"/>
    <cellStyle name="20% - Accent3 2 2 6" xfId="15065" xr:uid="{00000000-0005-0000-0000-0000CC0C0000}"/>
    <cellStyle name="20% - Accent3 2 2 7" xfId="24332" xr:uid="{00000000-0005-0000-0000-0000CD0C0000}"/>
    <cellStyle name="20% - Accent3 2 2 8" xfId="24796" xr:uid="{00000000-0005-0000-0000-0000CE0C0000}"/>
    <cellStyle name="20% - Accent3 2 2 9" xfId="25163" xr:uid="{00000000-0005-0000-0000-0000CF0C0000}"/>
    <cellStyle name="20% - Accent3 2 3" xfId="10756" xr:uid="{00000000-0005-0000-0000-0000D00C0000}"/>
    <cellStyle name="20% - Accent3 2 3 2" xfId="22044" xr:uid="{00000000-0005-0000-0000-0000D10C0000}"/>
    <cellStyle name="20% - Accent3 2 4" xfId="8762" xr:uid="{00000000-0005-0000-0000-0000D20C0000}"/>
    <cellStyle name="20% - Accent3 2 4 2" xfId="20050" xr:uid="{00000000-0005-0000-0000-0000D30C0000}"/>
    <cellStyle name="20% - Accent3 2 5" xfId="6768" xr:uid="{00000000-0005-0000-0000-0000D40C0000}"/>
    <cellStyle name="20% - Accent3 2 5 2" xfId="18056" xr:uid="{00000000-0005-0000-0000-0000D50C0000}"/>
    <cellStyle name="20% - Accent3 2 6" xfId="4774" xr:uid="{00000000-0005-0000-0000-0000D60C0000}"/>
    <cellStyle name="20% - Accent3 2 6 2" xfId="16062" xr:uid="{00000000-0005-0000-0000-0000D70C0000}"/>
    <cellStyle name="20% - Accent3 2 7" xfId="14068" xr:uid="{00000000-0005-0000-0000-0000D80C0000}"/>
    <cellStyle name="20% - Accent3 2 8" xfId="12754" xr:uid="{00000000-0005-0000-0000-0000D90C0000}"/>
    <cellStyle name="20% - Accent3 2 9" xfId="23944" xr:uid="{00000000-0005-0000-0000-0000DA0C0000}"/>
    <cellStyle name="20% - Accent3 20" xfId="819" xr:uid="{00000000-0005-0000-0000-0000DB0C0000}"/>
    <cellStyle name="20% - Accent3 20 2" xfId="3775" xr:uid="{00000000-0005-0000-0000-0000DC0C0000}"/>
    <cellStyle name="20% - Accent3 20 2 2" xfId="11754" xr:uid="{00000000-0005-0000-0000-0000DD0C0000}"/>
    <cellStyle name="20% - Accent3 20 2 2 2" xfId="23042" xr:uid="{00000000-0005-0000-0000-0000DE0C0000}"/>
    <cellStyle name="20% - Accent3 20 2 3" xfId="9760" xr:uid="{00000000-0005-0000-0000-0000DF0C0000}"/>
    <cellStyle name="20% - Accent3 20 2 3 2" xfId="21048" xr:uid="{00000000-0005-0000-0000-0000E00C0000}"/>
    <cellStyle name="20% - Accent3 20 2 4" xfId="7766" xr:uid="{00000000-0005-0000-0000-0000E10C0000}"/>
    <cellStyle name="20% - Accent3 20 2 4 2" xfId="19054" xr:uid="{00000000-0005-0000-0000-0000E20C0000}"/>
    <cellStyle name="20% - Accent3 20 2 5" xfId="5772" xr:uid="{00000000-0005-0000-0000-0000E30C0000}"/>
    <cellStyle name="20% - Accent3 20 2 5 2" xfId="17060" xr:uid="{00000000-0005-0000-0000-0000E40C0000}"/>
    <cellStyle name="20% - Accent3 20 2 6" xfId="15066" xr:uid="{00000000-0005-0000-0000-0000E50C0000}"/>
    <cellStyle name="20% - Accent3 20 3" xfId="10757" xr:uid="{00000000-0005-0000-0000-0000E60C0000}"/>
    <cellStyle name="20% - Accent3 20 3 2" xfId="22045" xr:uid="{00000000-0005-0000-0000-0000E70C0000}"/>
    <cellStyle name="20% - Accent3 20 4" xfId="8763" xr:uid="{00000000-0005-0000-0000-0000E80C0000}"/>
    <cellStyle name="20% - Accent3 20 4 2" xfId="20051" xr:uid="{00000000-0005-0000-0000-0000E90C0000}"/>
    <cellStyle name="20% - Accent3 20 5" xfId="6769" xr:uid="{00000000-0005-0000-0000-0000EA0C0000}"/>
    <cellStyle name="20% - Accent3 20 5 2" xfId="18057" xr:uid="{00000000-0005-0000-0000-0000EB0C0000}"/>
    <cellStyle name="20% - Accent3 20 6" xfId="4775" xr:uid="{00000000-0005-0000-0000-0000EC0C0000}"/>
    <cellStyle name="20% - Accent3 20 6 2" xfId="16063" xr:uid="{00000000-0005-0000-0000-0000ED0C0000}"/>
    <cellStyle name="20% - Accent3 20 7" xfId="14069" xr:uid="{00000000-0005-0000-0000-0000EE0C0000}"/>
    <cellStyle name="20% - Accent3 20 8" xfId="12755" xr:uid="{00000000-0005-0000-0000-0000EF0C0000}"/>
    <cellStyle name="20% - Accent3 21" xfId="820" xr:uid="{00000000-0005-0000-0000-0000F00C0000}"/>
    <cellStyle name="20% - Accent3 21 2" xfId="3776" xr:uid="{00000000-0005-0000-0000-0000F10C0000}"/>
    <cellStyle name="20% - Accent3 21 2 2" xfId="11755" xr:uid="{00000000-0005-0000-0000-0000F20C0000}"/>
    <cellStyle name="20% - Accent3 21 2 2 2" xfId="23043" xr:uid="{00000000-0005-0000-0000-0000F30C0000}"/>
    <cellStyle name="20% - Accent3 21 2 3" xfId="9761" xr:uid="{00000000-0005-0000-0000-0000F40C0000}"/>
    <cellStyle name="20% - Accent3 21 2 3 2" xfId="21049" xr:uid="{00000000-0005-0000-0000-0000F50C0000}"/>
    <cellStyle name="20% - Accent3 21 2 4" xfId="7767" xr:uid="{00000000-0005-0000-0000-0000F60C0000}"/>
    <cellStyle name="20% - Accent3 21 2 4 2" xfId="19055" xr:uid="{00000000-0005-0000-0000-0000F70C0000}"/>
    <cellStyle name="20% - Accent3 21 2 5" xfId="5773" xr:uid="{00000000-0005-0000-0000-0000F80C0000}"/>
    <cellStyle name="20% - Accent3 21 2 5 2" xfId="17061" xr:uid="{00000000-0005-0000-0000-0000F90C0000}"/>
    <cellStyle name="20% - Accent3 21 2 6" xfId="15067" xr:uid="{00000000-0005-0000-0000-0000FA0C0000}"/>
    <cellStyle name="20% - Accent3 21 3" xfId="10758" xr:uid="{00000000-0005-0000-0000-0000FB0C0000}"/>
    <cellStyle name="20% - Accent3 21 3 2" xfId="22046" xr:uid="{00000000-0005-0000-0000-0000FC0C0000}"/>
    <cellStyle name="20% - Accent3 21 4" xfId="8764" xr:uid="{00000000-0005-0000-0000-0000FD0C0000}"/>
    <cellStyle name="20% - Accent3 21 4 2" xfId="20052" xr:uid="{00000000-0005-0000-0000-0000FE0C0000}"/>
    <cellStyle name="20% - Accent3 21 5" xfId="6770" xr:uid="{00000000-0005-0000-0000-0000FF0C0000}"/>
    <cellStyle name="20% - Accent3 21 5 2" xfId="18058" xr:uid="{00000000-0005-0000-0000-0000000D0000}"/>
    <cellStyle name="20% - Accent3 21 6" xfId="4776" xr:uid="{00000000-0005-0000-0000-0000010D0000}"/>
    <cellStyle name="20% - Accent3 21 6 2" xfId="16064" xr:uid="{00000000-0005-0000-0000-0000020D0000}"/>
    <cellStyle name="20% - Accent3 21 7" xfId="14070" xr:uid="{00000000-0005-0000-0000-0000030D0000}"/>
    <cellStyle name="20% - Accent3 21 8" xfId="12756" xr:uid="{00000000-0005-0000-0000-0000040D0000}"/>
    <cellStyle name="20% - Accent3 22" xfId="821" xr:uid="{00000000-0005-0000-0000-0000050D0000}"/>
    <cellStyle name="20% - Accent3 22 2" xfId="3777" xr:uid="{00000000-0005-0000-0000-0000060D0000}"/>
    <cellStyle name="20% - Accent3 22 2 2" xfId="11756" xr:uid="{00000000-0005-0000-0000-0000070D0000}"/>
    <cellStyle name="20% - Accent3 22 2 2 2" xfId="23044" xr:uid="{00000000-0005-0000-0000-0000080D0000}"/>
    <cellStyle name="20% - Accent3 22 2 3" xfId="9762" xr:uid="{00000000-0005-0000-0000-0000090D0000}"/>
    <cellStyle name="20% - Accent3 22 2 3 2" xfId="21050" xr:uid="{00000000-0005-0000-0000-00000A0D0000}"/>
    <cellStyle name="20% - Accent3 22 2 4" xfId="7768" xr:uid="{00000000-0005-0000-0000-00000B0D0000}"/>
    <cellStyle name="20% - Accent3 22 2 4 2" xfId="19056" xr:uid="{00000000-0005-0000-0000-00000C0D0000}"/>
    <cellStyle name="20% - Accent3 22 2 5" xfId="5774" xr:uid="{00000000-0005-0000-0000-00000D0D0000}"/>
    <cellStyle name="20% - Accent3 22 2 5 2" xfId="17062" xr:uid="{00000000-0005-0000-0000-00000E0D0000}"/>
    <cellStyle name="20% - Accent3 22 2 6" xfId="15068" xr:uid="{00000000-0005-0000-0000-00000F0D0000}"/>
    <cellStyle name="20% - Accent3 22 3" xfId="10759" xr:uid="{00000000-0005-0000-0000-0000100D0000}"/>
    <cellStyle name="20% - Accent3 22 3 2" xfId="22047" xr:uid="{00000000-0005-0000-0000-0000110D0000}"/>
    <cellStyle name="20% - Accent3 22 4" xfId="8765" xr:uid="{00000000-0005-0000-0000-0000120D0000}"/>
    <cellStyle name="20% - Accent3 22 4 2" xfId="20053" xr:uid="{00000000-0005-0000-0000-0000130D0000}"/>
    <cellStyle name="20% - Accent3 22 5" xfId="6771" xr:uid="{00000000-0005-0000-0000-0000140D0000}"/>
    <cellStyle name="20% - Accent3 22 5 2" xfId="18059" xr:uid="{00000000-0005-0000-0000-0000150D0000}"/>
    <cellStyle name="20% - Accent3 22 6" xfId="4777" xr:uid="{00000000-0005-0000-0000-0000160D0000}"/>
    <cellStyle name="20% - Accent3 22 6 2" xfId="16065" xr:uid="{00000000-0005-0000-0000-0000170D0000}"/>
    <cellStyle name="20% - Accent3 22 7" xfId="14071" xr:uid="{00000000-0005-0000-0000-0000180D0000}"/>
    <cellStyle name="20% - Accent3 22 8" xfId="12757" xr:uid="{00000000-0005-0000-0000-0000190D0000}"/>
    <cellStyle name="20% - Accent3 23" xfId="822" xr:uid="{00000000-0005-0000-0000-00001A0D0000}"/>
    <cellStyle name="20% - Accent3 23 2" xfId="3778" xr:uid="{00000000-0005-0000-0000-00001B0D0000}"/>
    <cellStyle name="20% - Accent3 23 2 2" xfId="11757" xr:uid="{00000000-0005-0000-0000-00001C0D0000}"/>
    <cellStyle name="20% - Accent3 23 2 2 2" xfId="23045" xr:uid="{00000000-0005-0000-0000-00001D0D0000}"/>
    <cellStyle name="20% - Accent3 23 2 3" xfId="9763" xr:uid="{00000000-0005-0000-0000-00001E0D0000}"/>
    <cellStyle name="20% - Accent3 23 2 3 2" xfId="21051" xr:uid="{00000000-0005-0000-0000-00001F0D0000}"/>
    <cellStyle name="20% - Accent3 23 2 4" xfId="7769" xr:uid="{00000000-0005-0000-0000-0000200D0000}"/>
    <cellStyle name="20% - Accent3 23 2 4 2" xfId="19057" xr:uid="{00000000-0005-0000-0000-0000210D0000}"/>
    <cellStyle name="20% - Accent3 23 2 5" xfId="5775" xr:uid="{00000000-0005-0000-0000-0000220D0000}"/>
    <cellStyle name="20% - Accent3 23 2 5 2" xfId="17063" xr:uid="{00000000-0005-0000-0000-0000230D0000}"/>
    <cellStyle name="20% - Accent3 23 2 6" xfId="15069" xr:uid="{00000000-0005-0000-0000-0000240D0000}"/>
    <cellStyle name="20% - Accent3 23 3" xfId="10760" xr:uid="{00000000-0005-0000-0000-0000250D0000}"/>
    <cellStyle name="20% - Accent3 23 3 2" xfId="22048" xr:uid="{00000000-0005-0000-0000-0000260D0000}"/>
    <cellStyle name="20% - Accent3 23 4" xfId="8766" xr:uid="{00000000-0005-0000-0000-0000270D0000}"/>
    <cellStyle name="20% - Accent3 23 4 2" xfId="20054" xr:uid="{00000000-0005-0000-0000-0000280D0000}"/>
    <cellStyle name="20% - Accent3 23 5" xfId="6772" xr:uid="{00000000-0005-0000-0000-0000290D0000}"/>
    <cellStyle name="20% - Accent3 23 5 2" xfId="18060" xr:uid="{00000000-0005-0000-0000-00002A0D0000}"/>
    <cellStyle name="20% - Accent3 23 6" xfId="4778" xr:uid="{00000000-0005-0000-0000-00002B0D0000}"/>
    <cellStyle name="20% - Accent3 23 6 2" xfId="16066" xr:uid="{00000000-0005-0000-0000-00002C0D0000}"/>
    <cellStyle name="20% - Accent3 23 7" xfId="14072" xr:uid="{00000000-0005-0000-0000-00002D0D0000}"/>
    <cellStyle name="20% - Accent3 23 8" xfId="12758" xr:uid="{00000000-0005-0000-0000-00002E0D0000}"/>
    <cellStyle name="20% - Accent3 24" xfId="823" xr:uid="{00000000-0005-0000-0000-00002F0D0000}"/>
    <cellStyle name="20% - Accent3 24 2" xfId="3779" xr:uid="{00000000-0005-0000-0000-0000300D0000}"/>
    <cellStyle name="20% - Accent3 24 2 2" xfId="11758" xr:uid="{00000000-0005-0000-0000-0000310D0000}"/>
    <cellStyle name="20% - Accent3 24 2 2 2" xfId="23046" xr:uid="{00000000-0005-0000-0000-0000320D0000}"/>
    <cellStyle name="20% - Accent3 24 2 3" xfId="9764" xr:uid="{00000000-0005-0000-0000-0000330D0000}"/>
    <cellStyle name="20% - Accent3 24 2 3 2" xfId="21052" xr:uid="{00000000-0005-0000-0000-0000340D0000}"/>
    <cellStyle name="20% - Accent3 24 2 4" xfId="7770" xr:uid="{00000000-0005-0000-0000-0000350D0000}"/>
    <cellStyle name="20% - Accent3 24 2 4 2" xfId="19058" xr:uid="{00000000-0005-0000-0000-0000360D0000}"/>
    <cellStyle name="20% - Accent3 24 2 5" xfId="5776" xr:uid="{00000000-0005-0000-0000-0000370D0000}"/>
    <cellStyle name="20% - Accent3 24 2 5 2" xfId="17064" xr:uid="{00000000-0005-0000-0000-0000380D0000}"/>
    <cellStyle name="20% - Accent3 24 2 6" xfId="15070" xr:uid="{00000000-0005-0000-0000-0000390D0000}"/>
    <cellStyle name="20% - Accent3 24 3" xfId="10761" xr:uid="{00000000-0005-0000-0000-00003A0D0000}"/>
    <cellStyle name="20% - Accent3 24 3 2" xfId="22049" xr:uid="{00000000-0005-0000-0000-00003B0D0000}"/>
    <cellStyle name="20% - Accent3 24 4" xfId="8767" xr:uid="{00000000-0005-0000-0000-00003C0D0000}"/>
    <cellStyle name="20% - Accent3 24 4 2" xfId="20055" xr:uid="{00000000-0005-0000-0000-00003D0D0000}"/>
    <cellStyle name="20% - Accent3 24 5" xfId="6773" xr:uid="{00000000-0005-0000-0000-00003E0D0000}"/>
    <cellStyle name="20% - Accent3 24 5 2" xfId="18061" xr:uid="{00000000-0005-0000-0000-00003F0D0000}"/>
    <cellStyle name="20% - Accent3 24 6" xfId="4779" xr:uid="{00000000-0005-0000-0000-0000400D0000}"/>
    <cellStyle name="20% - Accent3 24 6 2" xfId="16067" xr:uid="{00000000-0005-0000-0000-0000410D0000}"/>
    <cellStyle name="20% - Accent3 24 7" xfId="14073" xr:uid="{00000000-0005-0000-0000-0000420D0000}"/>
    <cellStyle name="20% - Accent3 24 8" xfId="12759" xr:uid="{00000000-0005-0000-0000-0000430D0000}"/>
    <cellStyle name="20% - Accent3 25" xfId="824" xr:uid="{00000000-0005-0000-0000-0000440D0000}"/>
    <cellStyle name="20% - Accent3 25 2" xfId="3780" xr:uid="{00000000-0005-0000-0000-0000450D0000}"/>
    <cellStyle name="20% - Accent3 25 2 2" xfId="11759" xr:uid="{00000000-0005-0000-0000-0000460D0000}"/>
    <cellStyle name="20% - Accent3 25 2 2 2" xfId="23047" xr:uid="{00000000-0005-0000-0000-0000470D0000}"/>
    <cellStyle name="20% - Accent3 25 2 3" xfId="9765" xr:uid="{00000000-0005-0000-0000-0000480D0000}"/>
    <cellStyle name="20% - Accent3 25 2 3 2" xfId="21053" xr:uid="{00000000-0005-0000-0000-0000490D0000}"/>
    <cellStyle name="20% - Accent3 25 2 4" xfId="7771" xr:uid="{00000000-0005-0000-0000-00004A0D0000}"/>
    <cellStyle name="20% - Accent3 25 2 4 2" xfId="19059" xr:uid="{00000000-0005-0000-0000-00004B0D0000}"/>
    <cellStyle name="20% - Accent3 25 2 5" xfId="5777" xr:uid="{00000000-0005-0000-0000-00004C0D0000}"/>
    <cellStyle name="20% - Accent3 25 2 5 2" xfId="17065" xr:uid="{00000000-0005-0000-0000-00004D0D0000}"/>
    <cellStyle name="20% - Accent3 25 2 6" xfId="15071" xr:uid="{00000000-0005-0000-0000-00004E0D0000}"/>
    <cellStyle name="20% - Accent3 25 3" xfId="10762" xr:uid="{00000000-0005-0000-0000-00004F0D0000}"/>
    <cellStyle name="20% - Accent3 25 3 2" xfId="22050" xr:uid="{00000000-0005-0000-0000-0000500D0000}"/>
    <cellStyle name="20% - Accent3 25 4" xfId="8768" xr:uid="{00000000-0005-0000-0000-0000510D0000}"/>
    <cellStyle name="20% - Accent3 25 4 2" xfId="20056" xr:uid="{00000000-0005-0000-0000-0000520D0000}"/>
    <cellStyle name="20% - Accent3 25 5" xfId="6774" xr:uid="{00000000-0005-0000-0000-0000530D0000}"/>
    <cellStyle name="20% - Accent3 25 5 2" xfId="18062" xr:uid="{00000000-0005-0000-0000-0000540D0000}"/>
    <cellStyle name="20% - Accent3 25 6" xfId="4780" xr:uid="{00000000-0005-0000-0000-0000550D0000}"/>
    <cellStyle name="20% - Accent3 25 6 2" xfId="16068" xr:uid="{00000000-0005-0000-0000-0000560D0000}"/>
    <cellStyle name="20% - Accent3 25 7" xfId="14074" xr:uid="{00000000-0005-0000-0000-0000570D0000}"/>
    <cellStyle name="20% - Accent3 25 8" xfId="12760" xr:uid="{00000000-0005-0000-0000-0000580D0000}"/>
    <cellStyle name="20% - Accent3 26" xfId="825" xr:uid="{00000000-0005-0000-0000-0000590D0000}"/>
    <cellStyle name="20% - Accent3 26 2" xfId="3781" xr:uid="{00000000-0005-0000-0000-00005A0D0000}"/>
    <cellStyle name="20% - Accent3 26 2 2" xfId="11760" xr:uid="{00000000-0005-0000-0000-00005B0D0000}"/>
    <cellStyle name="20% - Accent3 26 2 2 2" xfId="23048" xr:uid="{00000000-0005-0000-0000-00005C0D0000}"/>
    <cellStyle name="20% - Accent3 26 2 3" xfId="9766" xr:uid="{00000000-0005-0000-0000-00005D0D0000}"/>
    <cellStyle name="20% - Accent3 26 2 3 2" xfId="21054" xr:uid="{00000000-0005-0000-0000-00005E0D0000}"/>
    <cellStyle name="20% - Accent3 26 2 4" xfId="7772" xr:uid="{00000000-0005-0000-0000-00005F0D0000}"/>
    <cellStyle name="20% - Accent3 26 2 4 2" xfId="19060" xr:uid="{00000000-0005-0000-0000-0000600D0000}"/>
    <cellStyle name="20% - Accent3 26 2 5" xfId="5778" xr:uid="{00000000-0005-0000-0000-0000610D0000}"/>
    <cellStyle name="20% - Accent3 26 2 5 2" xfId="17066" xr:uid="{00000000-0005-0000-0000-0000620D0000}"/>
    <cellStyle name="20% - Accent3 26 2 6" xfId="15072" xr:uid="{00000000-0005-0000-0000-0000630D0000}"/>
    <cellStyle name="20% - Accent3 26 3" xfId="10763" xr:uid="{00000000-0005-0000-0000-0000640D0000}"/>
    <cellStyle name="20% - Accent3 26 3 2" xfId="22051" xr:uid="{00000000-0005-0000-0000-0000650D0000}"/>
    <cellStyle name="20% - Accent3 26 4" xfId="8769" xr:uid="{00000000-0005-0000-0000-0000660D0000}"/>
    <cellStyle name="20% - Accent3 26 4 2" xfId="20057" xr:uid="{00000000-0005-0000-0000-0000670D0000}"/>
    <cellStyle name="20% - Accent3 26 5" xfId="6775" xr:uid="{00000000-0005-0000-0000-0000680D0000}"/>
    <cellStyle name="20% - Accent3 26 5 2" xfId="18063" xr:uid="{00000000-0005-0000-0000-0000690D0000}"/>
    <cellStyle name="20% - Accent3 26 6" xfId="4781" xr:uid="{00000000-0005-0000-0000-00006A0D0000}"/>
    <cellStyle name="20% - Accent3 26 6 2" xfId="16069" xr:uid="{00000000-0005-0000-0000-00006B0D0000}"/>
    <cellStyle name="20% - Accent3 26 7" xfId="14075" xr:uid="{00000000-0005-0000-0000-00006C0D0000}"/>
    <cellStyle name="20% - Accent3 26 8" xfId="12761" xr:uid="{00000000-0005-0000-0000-00006D0D0000}"/>
    <cellStyle name="20% - Accent3 27" xfId="826" xr:uid="{00000000-0005-0000-0000-00006E0D0000}"/>
    <cellStyle name="20% - Accent3 27 2" xfId="3782" xr:uid="{00000000-0005-0000-0000-00006F0D0000}"/>
    <cellStyle name="20% - Accent3 27 2 2" xfId="11761" xr:uid="{00000000-0005-0000-0000-0000700D0000}"/>
    <cellStyle name="20% - Accent3 27 2 2 2" xfId="23049" xr:uid="{00000000-0005-0000-0000-0000710D0000}"/>
    <cellStyle name="20% - Accent3 27 2 3" xfId="9767" xr:uid="{00000000-0005-0000-0000-0000720D0000}"/>
    <cellStyle name="20% - Accent3 27 2 3 2" xfId="21055" xr:uid="{00000000-0005-0000-0000-0000730D0000}"/>
    <cellStyle name="20% - Accent3 27 2 4" xfId="7773" xr:uid="{00000000-0005-0000-0000-0000740D0000}"/>
    <cellStyle name="20% - Accent3 27 2 4 2" xfId="19061" xr:uid="{00000000-0005-0000-0000-0000750D0000}"/>
    <cellStyle name="20% - Accent3 27 2 5" xfId="5779" xr:uid="{00000000-0005-0000-0000-0000760D0000}"/>
    <cellStyle name="20% - Accent3 27 2 5 2" xfId="17067" xr:uid="{00000000-0005-0000-0000-0000770D0000}"/>
    <cellStyle name="20% - Accent3 27 2 6" xfId="15073" xr:uid="{00000000-0005-0000-0000-0000780D0000}"/>
    <cellStyle name="20% - Accent3 27 3" xfId="10764" xr:uid="{00000000-0005-0000-0000-0000790D0000}"/>
    <cellStyle name="20% - Accent3 27 3 2" xfId="22052" xr:uid="{00000000-0005-0000-0000-00007A0D0000}"/>
    <cellStyle name="20% - Accent3 27 4" xfId="8770" xr:uid="{00000000-0005-0000-0000-00007B0D0000}"/>
    <cellStyle name="20% - Accent3 27 4 2" xfId="20058" xr:uid="{00000000-0005-0000-0000-00007C0D0000}"/>
    <cellStyle name="20% - Accent3 27 5" xfId="6776" xr:uid="{00000000-0005-0000-0000-00007D0D0000}"/>
    <cellStyle name="20% - Accent3 27 5 2" xfId="18064" xr:uid="{00000000-0005-0000-0000-00007E0D0000}"/>
    <cellStyle name="20% - Accent3 27 6" xfId="4782" xr:uid="{00000000-0005-0000-0000-00007F0D0000}"/>
    <cellStyle name="20% - Accent3 27 6 2" xfId="16070" xr:uid="{00000000-0005-0000-0000-0000800D0000}"/>
    <cellStyle name="20% - Accent3 27 7" xfId="14076" xr:uid="{00000000-0005-0000-0000-0000810D0000}"/>
    <cellStyle name="20% - Accent3 27 8" xfId="12762" xr:uid="{00000000-0005-0000-0000-0000820D0000}"/>
    <cellStyle name="20% - Accent3 28" xfId="827" xr:uid="{00000000-0005-0000-0000-0000830D0000}"/>
    <cellStyle name="20% - Accent3 28 2" xfId="3783" xr:uid="{00000000-0005-0000-0000-0000840D0000}"/>
    <cellStyle name="20% - Accent3 28 2 2" xfId="11762" xr:uid="{00000000-0005-0000-0000-0000850D0000}"/>
    <cellStyle name="20% - Accent3 28 2 2 2" xfId="23050" xr:uid="{00000000-0005-0000-0000-0000860D0000}"/>
    <cellStyle name="20% - Accent3 28 2 3" xfId="9768" xr:uid="{00000000-0005-0000-0000-0000870D0000}"/>
    <cellStyle name="20% - Accent3 28 2 3 2" xfId="21056" xr:uid="{00000000-0005-0000-0000-0000880D0000}"/>
    <cellStyle name="20% - Accent3 28 2 4" xfId="7774" xr:uid="{00000000-0005-0000-0000-0000890D0000}"/>
    <cellStyle name="20% - Accent3 28 2 4 2" xfId="19062" xr:uid="{00000000-0005-0000-0000-00008A0D0000}"/>
    <cellStyle name="20% - Accent3 28 2 5" xfId="5780" xr:uid="{00000000-0005-0000-0000-00008B0D0000}"/>
    <cellStyle name="20% - Accent3 28 2 5 2" xfId="17068" xr:uid="{00000000-0005-0000-0000-00008C0D0000}"/>
    <cellStyle name="20% - Accent3 28 2 6" xfId="15074" xr:uid="{00000000-0005-0000-0000-00008D0D0000}"/>
    <cellStyle name="20% - Accent3 28 3" xfId="10765" xr:uid="{00000000-0005-0000-0000-00008E0D0000}"/>
    <cellStyle name="20% - Accent3 28 3 2" xfId="22053" xr:uid="{00000000-0005-0000-0000-00008F0D0000}"/>
    <cellStyle name="20% - Accent3 28 4" xfId="8771" xr:uid="{00000000-0005-0000-0000-0000900D0000}"/>
    <cellStyle name="20% - Accent3 28 4 2" xfId="20059" xr:uid="{00000000-0005-0000-0000-0000910D0000}"/>
    <cellStyle name="20% - Accent3 28 5" xfId="6777" xr:uid="{00000000-0005-0000-0000-0000920D0000}"/>
    <cellStyle name="20% - Accent3 28 5 2" xfId="18065" xr:uid="{00000000-0005-0000-0000-0000930D0000}"/>
    <cellStyle name="20% - Accent3 28 6" xfId="4783" xr:uid="{00000000-0005-0000-0000-0000940D0000}"/>
    <cellStyle name="20% - Accent3 28 6 2" xfId="16071" xr:uid="{00000000-0005-0000-0000-0000950D0000}"/>
    <cellStyle name="20% - Accent3 28 7" xfId="14077" xr:uid="{00000000-0005-0000-0000-0000960D0000}"/>
    <cellStyle name="20% - Accent3 28 8" xfId="12763" xr:uid="{00000000-0005-0000-0000-0000970D0000}"/>
    <cellStyle name="20% - Accent3 29" xfId="828" xr:uid="{00000000-0005-0000-0000-0000980D0000}"/>
    <cellStyle name="20% - Accent3 29 2" xfId="3784" xr:uid="{00000000-0005-0000-0000-0000990D0000}"/>
    <cellStyle name="20% - Accent3 29 2 2" xfId="11763" xr:uid="{00000000-0005-0000-0000-00009A0D0000}"/>
    <cellStyle name="20% - Accent3 29 2 2 2" xfId="23051" xr:uid="{00000000-0005-0000-0000-00009B0D0000}"/>
    <cellStyle name="20% - Accent3 29 2 3" xfId="9769" xr:uid="{00000000-0005-0000-0000-00009C0D0000}"/>
    <cellStyle name="20% - Accent3 29 2 3 2" xfId="21057" xr:uid="{00000000-0005-0000-0000-00009D0D0000}"/>
    <cellStyle name="20% - Accent3 29 2 4" xfId="7775" xr:uid="{00000000-0005-0000-0000-00009E0D0000}"/>
    <cellStyle name="20% - Accent3 29 2 4 2" xfId="19063" xr:uid="{00000000-0005-0000-0000-00009F0D0000}"/>
    <cellStyle name="20% - Accent3 29 2 5" xfId="5781" xr:uid="{00000000-0005-0000-0000-0000A00D0000}"/>
    <cellStyle name="20% - Accent3 29 2 5 2" xfId="17069" xr:uid="{00000000-0005-0000-0000-0000A10D0000}"/>
    <cellStyle name="20% - Accent3 29 2 6" xfId="15075" xr:uid="{00000000-0005-0000-0000-0000A20D0000}"/>
    <cellStyle name="20% - Accent3 29 3" xfId="10766" xr:uid="{00000000-0005-0000-0000-0000A30D0000}"/>
    <cellStyle name="20% - Accent3 29 3 2" xfId="22054" xr:uid="{00000000-0005-0000-0000-0000A40D0000}"/>
    <cellStyle name="20% - Accent3 29 4" xfId="8772" xr:uid="{00000000-0005-0000-0000-0000A50D0000}"/>
    <cellStyle name="20% - Accent3 29 4 2" xfId="20060" xr:uid="{00000000-0005-0000-0000-0000A60D0000}"/>
    <cellStyle name="20% - Accent3 29 5" xfId="6778" xr:uid="{00000000-0005-0000-0000-0000A70D0000}"/>
    <cellStyle name="20% - Accent3 29 5 2" xfId="18066" xr:uid="{00000000-0005-0000-0000-0000A80D0000}"/>
    <cellStyle name="20% - Accent3 29 6" xfId="4784" xr:uid="{00000000-0005-0000-0000-0000A90D0000}"/>
    <cellStyle name="20% - Accent3 29 6 2" xfId="16072" xr:uid="{00000000-0005-0000-0000-0000AA0D0000}"/>
    <cellStyle name="20% - Accent3 29 7" xfId="14078" xr:uid="{00000000-0005-0000-0000-0000AB0D0000}"/>
    <cellStyle name="20% - Accent3 29 8" xfId="12764" xr:uid="{00000000-0005-0000-0000-0000AC0D0000}"/>
    <cellStyle name="20% - Accent3 3" xfId="829" xr:uid="{00000000-0005-0000-0000-0000AD0D0000}"/>
    <cellStyle name="20% - Accent3 3 10" xfId="24572" xr:uid="{00000000-0005-0000-0000-0000AE0D0000}"/>
    <cellStyle name="20% - Accent3 3 11" xfId="24962" xr:uid="{00000000-0005-0000-0000-0000AF0D0000}"/>
    <cellStyle name="20% - Accent3 3 2" xfId="3785" xr:uid="{00000000-0005-0000-0000-0000B00D0000}"/>
    <cellStyle name="20% - Accent3 3 2 2" xfId="11764" xr:uid="{00000000-0005-0000-0000-0000B10D0000}"/>
    <cellStyle name="20% - Accent3 3 2 2 2" xfId="23052" xr:uid="{00000000-0005-0000-0000-0000B20D0000}"/>
    <cellStyle name="20% - Accent3 3 2 3" xfId="9770" xr:uid="{00000000-0005-0000-0000-0000B30D0000}"/>
    <cellStyle name="20% - Accent3 3 2 3 2" xfId="21058" xr:uid="{00000000-0005-0000-0000-0000B40D0000}"/>
    <cellStyle name="20% - Accent3 3 2 4" xfId="7776" xr:uid="{00000000-0005-0000-0000-0000B50D0000}"/>
    <cellStyle name="20% - Accent3 3 2 4 2" xfId="19064" xr:uid="{00000000-0005-0000-0000-0000B60D0000}"/>
    <cellStyle name="20% - Accent3 3 2 5" xfId="5782" xr:uid="{00000000-0005-0000-0000-0000B70D0000}"/>
    <cellStyle name="20% - Accent3 3 2 5 2" xfId="17070" xr:uid="{00000000-0005-0000-0000-0000B80D0000}"/>
    <cellStyle name="20% - Accent3 3 2 6" xfId="15076" xr:uid="{00000000-0005-0000-0000-0000B90D0000}"/>
    <cellStyle name="20% - Accent3 3 2 7" xfId="24333" xr:uid="{00000000-0005-0000-0000-0000BA0D0000}"/>
    <cellStyle name="20% - Accent3 3 2 8" xfId="24797" xr:uid="{00000000-0005-0000-0000-0000BB0D0000}"/>
    <cellStyle name="20% - Accent3 3 2 9" xfId="25164" xr:uid="{00000000-0005-0000-0000-0000BC0D0000}"/>
    <cellStyle name="20% - Accent3 3 3" xfId="10767" xr:uid="{00000000-0005-0000-0000-0000BD0D0000}"/>
    <cellStyle name="20% - Accent3 3 3 2" xfId="22055" xr:uid="{00000000-0005-0000-0000-0000BE0D0000}"/>
    <cellStyle name="20% - Accent3 3 4" xfId="8773" xr:uid="{00000000-0005-0000-0000-0000BF0D0000}"/>
    <cellStyle name="20% - Accent3 3 4 2" xfId="20061" xr:uid="{00000000-0005-0000-0000-0000C00D0000}"/>
    <cellStyle name="20% - Accent3 3 5" xfId="6779" xr:uid="{00000000-0005-0000-0000-0000C10D0000}"/>
    <cellStyle name="20% - Accent3 3 5 2" xfId="18067" xr:uid="{00000000-0005-0000-0000-0000C20D0000}"/>
    <cellStyle name="20% - Accent3 3 6" xfId="4785" xr:uid="{00000000-0005-0000-0000-0000C30D0000}"/>
    <cellStyle name="20% - Accent3 3 6 2" xfId="16073" xr:uid="{00000000-0005-0000-0000-0000C40D0000}"/>
    <cellStyle name="20% - Accent3 3 7" xfId="14079" xr:uid="{00000000-0005-0000-0000-0000C50D0000}"/>
    <cellStyle name="20% - Accent3 3 8" xfId="12765" xr:uid="{00000000-0005-0000-0000-0000C60D0000}"/>
    <cellStyle name="20% - Accent3 3 9" xfId="23945" xr:uid="{00000000-0005-0000-0000-0000C70D0000}"/>
    <cellStyle name="20% - Accent3 30" xfId="830" xr:uid="{00000000-0005-0000-0000-0000C80D0000}"/>
    <cellStyle name="20% - Accent3 30 2" xfId="3786" xr:uid="{00000000-0005-0000-0000-0000C90D0000}"/>
    <cellStyle name="20% - Accent3 30 2 2" xfId="11765" xr:uid="{00000000-0005-0000-0000-0000CA0D0000}"/>
    <cellStyle name="20% - Accent3 30 2 2 2" xfId="23053" xr:uid="{00000000-0005-0000-0000-0000CB0D0000}"/>
    <cellStyle name="20% - Accent3 30 2 3" xfId="9771" xr:uid="{00000000-0005-0000-0000-0000CC0D0000}"/>
    <cellStyle name="20% - Accent3 30 2 3 2" xfId="21059" xr:uid="{00000000-0005-0000-0000-0000CD0D0000}"/>
    <cellStyle name="20% - Accent3 30 2 4" xfId="7777" xr:uid="{00000000-0005-0000-0000-0000CE0D0000}"/>
    <cellStyle name="20% - Accent3 30 2 4 2" xfId="19065" xr:uid="{00000000-0005-0000-0000-0000CF0D0000}"/>
    <cellStyle name="20% - Accent3 30 2 5" xfId="5783" xr:uid="{00000000-0005-0000-0000-0000D00D0000}"/>
    <cellStyle name="20% - Accent3 30 2 5 2" xfId="17071" xr:uid="{00000000-0005-0000-0000-0000D10D0000}"/>
    <cellStyle name="20% - Accent3 30 2 6" xfId="15077" xr:uid="{00000000-0005-0000-0000-0000D20D0000}"/>
    <cellStyle name="20% - Accent3 30 3" xfId="10768" xr:uid="{00000000-0005-0000-0000-0000D30D0000}"/>
    <cellStyle name="20% - Accent3 30 3 2" xfId="22056" xr:uid="{00000000-0005-0000-0000-0000D40D0000}"/>
    <cellStyle name="20% - Accent3 30 4" xfId="8774" xr:uid="{00000000-0005-0000-0000-0000D50D0000}"/>
    <cellStyle name="20% - Accent3 30 4 2" xfId="20062" xr:uid="{00000000-0005-0000-0000-0000D60D0000}"/>
    <cellStyle name="20% - Accent3 30 5" xfId="6780" xr:uid="{00000000-0005-0000-0000-0000D70D0000}"/>
    <cellStyle name="20% - Accent3 30 5 2" xfId="18068" xr:uid="{00000000-0005-0000-0000-0000D80D0000}"/>
    <cellStyle name="20% - Accent3 30 6" xfId="4786" xr:uid="{00000000-0005-0000-0000-0000D90D0000}"/>
    <cellStyle name="20% - Accent3 30 6 2" xfId="16074" xr:uid="{00000000-0005-0000-0000-0000DA0D0000}"/>
    <cellStyle name="20% - Accent3 30 7" xfId="14080" xr:uid="{00000000-0005-0000-0000-0000DB0D0000}"/>
    <cellStyle name="20% - Accent3 30 8" xfId="12766" xr:uid="{00000000-0005-0000-0000-0000DC0D0000}"/>
    <cellStyle name="20% - Accent3 31" xfId="831" xr:uid="{00000000-0005-0000-0000-0000DD0D0000}"/>
    <cellStyle name="20% - Accent3 31 2" xfId="3787" xr:uid="{00000000-0005-0000-0000-0000DE0D0000}"/>
    <cellStyle name="20% - Accent3 31 2 2" xfId="11766" xr:uid="{00000000-0005-0000-0000-0000DF0D0000}"/>
    <cellStyle name="20% - Accent3 31 2 2 2" xfId="23054" xr:uid="{00000000-0005-0000-0000-0000E00D0000}"/>
    <cellStyle name="20% - Accent3 31 2 3" xfId="9772" xr:uid="{00000000-0005-0000-0000-0000E10D0000}"/>
    <cellStyle name="20% - Accent3 31 2 3 2" xfId="21060" xr:uid="{00000000-0005-0000-0000-0000E20D0000}"/>
    <cellStyle name="20% - Accent3 31 2 4" xfId="7778" xr:uid="{00000000-0005-0000-0000-0000E30D0000}"/>
    <cellStyle name="20% - Accent3 31 2 4 2" xfId="19066" xr:uid="{00000000-0005-0000-0000-0000E40D0000}"/>
    <cellStyle name="20% - Accent3 31 2 5" xfId="5784" xr:uid="{00000000-0005-0000-0000-0000E50D0000}"/>
    <cellStyle name="20% - Accent3 31 2 5 2" xfId="17072" xr:uid="{00000000-0005-0000-0000-0000E60D0000}"/>
    <cellStyle name="20% - Accent3 31 2 6" xfId="15078" xr:uid="{00000000-0005-0000-0000-0000E70D0000}"/>
    <cellStyle name="20% - Accent3 31 3" xfId="10769" xr:uid="{00000000-0005-0000-0000-0000E80D0000}"/>
    <cellStyle name="20% - Accent3 31 3 2" xfId="22057" xr:uid="{00000000-0005-0000-0000-0000E90D0000}"/>
    <cellStyle name="20% - Accent3 31 4" xfId="8775" xr:uid="{00000000-0005-0000-0000-0000EA0D0000}"/>
    <cellStyle name="20% - Accent3 31 4 2" xfId="20063" xr:uid="{00000000-0005-0000-0000-0000EB0D0000}"/>
    <cellStyle name="20% - Accent3 31 5" xfId="6781" xr:uid="{00000000-0005-0000-0000-0000EC0D0000}"/>
    <cellStyle name="20% - Accent3 31 5 2" xfId="18069" xr:uid="{00000000-0005-0000-0000-0000ED0D0000}"/>
    <cellStyle name="20% - Accent3 31 6" xfId="4787" xr:uid="{00000000-0005-0000-0000-0000EE0D0000}"/>
    <cellStyle name="20% - Accent3 31 6 2" xfId="16075" xr:uid="{00000000-0005-0000-0000-0000EF0D0000}"/>
    <cellStyle name="20% - Accent3 31 7" xfId="14081" xr:uid="{00000000-0005-0000-0000-0000F00D0000}"/>
    <cellStyle name="20% - Accent3 31 8" xfId="12767" xr:uid="{00000000-0005-0000-0000-0000F10D0000}"/>
    <cellStyle name="20% - Accent3 32" xfId="832" xr:uid="{00000000-0005-0000-0000-0000F20D0000}"/>
    <cellStyle name="20% - Accent3 32 2" xfId="3788" xr:uid="{00000000-0005-0000-0000-0000F30D0000}"/>
    <cellStyle name="20% - Accent3 32 2 2" xfId="11767" xr:uid="{00000000-0005-0000-0000-0000F40D0000}"/>
    <cellStyle name="20% - Accent3 32 2 2 2" xfId="23055" xr:uid="{00000000-0005-0000-0000-0000F50D0000}"/>
    <cellStyle name="20% - Accent3 32 2 3" xfId="9773" xr:uid="{00000000-0005-0000-0000-0000F60D0000}"/>
    <cellStyle name="20% - Accent3 32 2 3 2" xfId="21061" xr:uid="{00000000-0005-0000-0000-0000F70D0000}"/>
    <cellStyle name="20% - Accent3 32 2 4" xfId="7779" xr:uid="{00000000-0005-0000-0000-0000F80D0000}"/>
    <cellStyle name="20% - Accent3 32 2 4 2" xfId="19067" xr:uid="{00000000-0005-0000-0000-0000F90D0000}"/>
    <cellStyle name="20% - Accent3 32 2 5" xfId="5785" xr:uid="{00000000-0005-0000-0000-0000FA0D0000}"/>
    <cellStyle name="20% - Accent3 32 2 5 2" xfId="17073" xr:uid="{00000000-0005-0000-0000-0000FB0D0000}"/>
    <cellStyle name="20% - Accent3 32 2 6" xfId="15079" xr:uid="{00000000-0005-0000-0000-0000FC0D0000}"/>
    <cellStyle name="20% - Accent3 32 3" xfId="10770" xr:uid="{00000000-0005-0000-0000-0000FD0D0000}"/>
    <cellStyle name="20% - Accent3 32 3 2" xfId="22058" xr:uid="{00000000-0005-0000-0000-0000FE0D0000}"/>
    <cellStyle name="20% - Accent3 32 4" xfId="8776" xr:uid="{00000000-0005-0000-0000-0000FF0D0000}"/>
    <cellStyle name="20% - Accent3 32 4 2" xfId="20064" xr:uid="{00000000-0005-0000-0000-0000000E0000}"/>
    <cellStyle name="20% - Accent3 32 5" xfId="6782" xr:uid="{00000000-0005-0000-0000-0000010E0000}"/>
    <cellStyle name="20% - Accent3 32 5 2" xfId="18070" xr:uid="{00000000-0005-0000-0000-0000020E0000}"/>
    <cellStyle name="20% - Accent3 32 6" xfId="4788" xr:uid="{00000000-0005-0000-0000-0000030E0000}"/>
    <cellStyle name="20% - Accent3 32 6 2" xfId="16076" xr:uid="{00000000-0005-0000-0000-0000040E0000}"/>
    <cellStyle name="20% - Accent3 32 7" xfId="14082" xr:uid="{00000000-0005-0000-0000-0000050E0000}"/>
    <cellStyle name="20% - Accent3 32 8" xfId="12768" xr:uid="{00000000-0005-0000-0000-0000060E0000}"/>
    <cellStyle name="20% - Accent3 33" xfId="833" xr:uid="{00000000-0005-0000-0000-0000070E0000}"/>
    <cellStyle name="20% - Accent3 33 2" xfId="3789" xr:uid="{00000000-0005-0000-0000-0000080E0000}"/>
    <cellStyle name="20% - Accent3 33 2 2" xfId="11768" xr:uid="{00000000-0005-0000-0000-0000090E0000}"/>
    <cellStyle name="20% - Accent3 33 2 2 2" xfId="23056" xr:uid="{00000000-0005-0000-0000-00000A0E0000}"/>
    <cellStyle name="20% - Accent3 33 2 3" xfId="9774" xr:uid="{00000000-0005-0000-0000-00000B0E0000}"/>
    <cellStyle name="20% - Accent3 33 2 3 2" xfId="21062" xr:uid="{00000000-0005-0000-0000-00000C0E0000}"/>
    <cellStyle name="20% - Accent3 33 2 4" xfId="7780" xr:uid="{00000000-0005-0000-0000-00000D0E0000}"/>
    <cellStyle name="20% - Accent3 33 2 4 2" xfId="19068" xr:uid="{00000000-0005-0000-0000-00000E0E0000}"/>
    <cellStyle name="20% - Accent3 33 2 5" xfId="5786" xr:uid="{00000000-0005-0000-0000-00000F0E0000}"/>
    <cellStyle name="20% - Accent3 33 2 5 2" xfId="17074" xr:uid="{00000000-0005-0000-0000-0000100E0000}"/>
    <cellStyle name="20% - Accent3 33 2 6" xfId="15080" xr:uid="{00000000-0005-0000-0000-0000110E0000}"/>
    <cellStyle name="20% - Accent3 33 3" xfId="10771" xr:uid="{00000000-0005-0000-0000-0000120E0000}"/>
    <cellStyle name="20% - Accent3 33 3 2" xfId="22059" xr:uid="{00000000-0005-0000-0000-0000130E0000}"/>
    <cellStyle name="20% - Accent3 33 4" xfId="8777" xr:uid="{00000000-0005-0000-0000-0000140E0000}"/>
    <cellStyle name="20% - Accent3 33 4 2" xfId="20065" xr:uid="{00000000-0005-0000-0000-0000150E0000}"/>
    <cellStyle name="20% - Accent3 33 5" xfId="6783" xr:uid="{00000000-0005-0000-0000-0000160E0000}"/>
    <cellStyle name="20% - Accent3 33 5 2" xfId="18071" xr:uid="{00000000-0005-0000-0000-0000170E0000}"/>
    <cellStyle name="20% - Accent3 33 6" xfId="4789" xr:uid="{00000000-0005-0000-0000-0000180E0000}"/>
    <cellStyle name="20% - Accent3 33 6 2" xfId="16077" xr:uid="{00000000-0005-0000-0000-0000190E0000}"/>
    <cellStyle name="20% - Accent3 33 7" xfId="14083" xr:uid="{00000000-0005-0000-0000-00001A0E0000}"/>
    <cellStyle name="20% - Accent3 33 8" xfId="12769" xr:uid="{00000000-0005-0000-0000-00001B0E0000}"/>
    <cellStyle name="20% - Accent3 34" xfId="834" xr:uid="{00000000-0005-0000-0000-00001C0E0000}"/>
    <cellStyle name="20% - Accent3 34 2" xfId="3790" xr:uid="{00000000-0005-0000-0000-00001D0E0000}"/>
    <cellStyle name="20% - Accent3 34 2 2" xfId="11769" xr:uid="{00000000-0005-0000-0000-00001E0E0000}"/>
    <cellStyle name="20% - Accent3 34 2 2 2" xfId="23057" xr:uid="{00000000-0005-0000-0000-00001F0E0000}"/>
    <cellStyle name="20% - Accent3 34 2 3" xfId="9775" xr:uid="{00000000-0005-0000-0000-0000200E0000}"/>
    <cellStyle name="20% - Accent3 34 2 3 2" xfId="21063" xr:uid="{00000000-0005-0000-0000-0000210E0000}"/>
    <cellStyle name="20% - Accent3 34 2 4" xfId="7781" xr:uid="{00000000-0005-0000-0000-0000220E0000}"/>
    <cellStyle name="20% - Accent3 34 2 4 2" xfId="19069" xr:uid="{00000000-0005-0000-0000-0000230E0000}"/>
    <cellStyle name="20% - Accent3 34 2 5" xfId="5787" xr:uid="{00000000-0005-0000-0000-0000240E0000}"/>
    <cellStyle name="20% - Accent3 34 2 5 2" xfId="17075" xr:uid="{00000000-0005-0000-0000-0000250E0000}"/>
    <cellStyle name="20% - Accent3 34 2 6" xfId="15081" xr:uid="{00000000-0005-0000-0000-0000260E0000}"/>
    <cellStyle name="20% - Accent3 34 3" xfId="10772" xr:uid="{00000000-0005-0000-0000-0000270E0000}"/>
    <cellStyle name="20% - Accent3 34 3 2" xfId="22060" xr:uid="{00000000-0005-0000-0000-0000280E0000}"/>
    <cellStyle name="20% - Accent3 34 4" xfId="8778" xr:uid="{00000000-0005-0000-0000-0000290E0000}"/>
    <cellStyle name="20% - Accent3 34 4 2" xfId="20066" xr:uid="{00000000-0005-0000-0000-00002A0E0000}"/>
    <cellStyle name="20% - Accent3 34 5" xfId="6784" xr:uid="{00000000-0005-0000-0000-00002B0E0000}"/>
    <cellStyle name="20% - Accent3 34 5 2" xfId="18072" xr:uid="{00000000-0005-0000-0000-00002C0E0000}"/>
    <cellStyle name="20% - Accent3 34 6" xfId="4790" xr:uid="{00000000-0005-0000-0000-00002D0E0000}"/>
    <cellStyle name="20% - Accent3 34 6 2" xfId="16078" xr:uid="{00000000-0005-0000-0000-00002E0E0000}"/>
    <cellStyle name="20% - Accent3 34 7" xfId="14084" xr:uid="{00000000-0005-0000-0000-00002F0E0000}"/>
    <cellStyle name="20% - Accent3 34 8" xfId="12770" xr:uid="{00000000-0005-0000-0000-0000300E0000}"/>
    <cellStyle name="20% - Accent3 35" xfId="835" xr:uid="{00000000-0005-0000-0000-0000310E0000}"/>
    <cellStyle name="20% - Accent3 35 2" xfId="3791" xr:uid="{00000000-0005-0000-0000-0000320E0000}"/>
    <cellStyle name="20% - Accent3 35 2 2" xfId="11770" xr:uid="{00000000-0005-0000-0000-0000330E0000}"/>
    <cellStyle name="20% - Accent3 35 2 2 2" xfId="23058" xr:uid="{00000000-0005-0000-0000-0000340E0000}"/>
    <cellStyle name="20% - Accent3 35 2 3" xfId="9776" xr:uid="{00000000-0005-0000-0000-0000350E0000}"/>
    <cellStyle name="20% - Accent3 35 2 3 2" xfId="21064" xr:uid="{00000000-0005-0000-0000-0000360E0000}"/>
    <cellStyle name="20% - Accent3 35 2 4" xfId="7782" xr:uid="{00000000-0005-0000-0000-0000370E0000}"/>
    <cellStyle name="20% - Accent3 35 2 4 2" xfId="19070" xr:uid="{00000000-0005-0000-0000-0000380E0000}"/>
    <cellStyle name="20% - Accent3 35 2 5" xfId="5788" xr:uid="{00000000-0005-0000-0000-0000390E0000}"/>
    <cellStyle name="20% - Accent3 35 2 5 2" xfId="17076" xr:uid="{00000000-0005-0000-0000-00003A0E0000}"/>
    <cellStyle name="20% - Accent3 35 2 6" xfId="15082" xr:uid="{00000000-0005-0000-0000-00003B0E0000}"/>
    <cellStyle name="20% - Accent3 35 3" xfId="10773" xr:uid="{00000000-0005-0000-0000-00003C0E0000}"/>
    <cellStyle name="20% - Accent3 35 3 2" xfId="22061" xr:uid="{00000000-0005-0000-0000-00003D0E0000}"/>
    <cellStyle name="20% - Accent3 35 4" xfId="8779" xr:uid="{00000000-0005-0000-0000-00003E0E0000}"/>
    <cellStyle name="20% - Accent3 35 4 2" xfId="20067" xr:uid="{00000000-0005-0000-0000-00003F0E0000}"/>
    <cellStyle name="20% - Accent3 35 5" xfId="6785" xr:uid="{00000000-0005-0000-0000-0000400E0000}"/>
    <cellStyle name="20% - Accent3 35 5 2" xfId="18073" xr:uid="{00000000-0005-0000-0000-0000410E0000}"/>
    <cellStyle name="20% - Accent3 35 6" xfId="4791" xr:uid="{00000000-0005-0000-0000-0000420E0000}"/>
    <cellStyle name="20% - Accent3 35 6 2" xfId="16079" xr:uid="{00000000-0005-0000-0000-0000430E0000}"/>
    <cellStyle name="20% - Accent3 35 7" xfId="14085" xr:uid="{00000000-0005-0000-0000-0000440E0000}"/>
    <cellStyle name="20% - Accent3 35 8" xfId="12771" xr:uid="{00000000-0005-0000-0000-0000450E0000}"/>
    <cellStyle name="20% - Accent3 36" xfId="836" xr:uid="{00000000-0005-0000-0000-0000460E0000}"/>
    <cellStyle name="20% - Accent3 36 2" xfId="3792" xr:uid="{00000000-0005-0000-0000-0000470E0000}"/>
    <cellStyle name="20% - Accent3 36 2 2" xfId="11771" xr:uid="{00000000-0005-0000-0000-0000480E0000}"/>
    <cellStyle name="20% - Accent3 36 2 2 2" xfId="23059" xr:uid="{00000000-0005-0000-0000-0000490E0000}"/>
    <cellStyle name="20% - Accent3 36 2 3" xfId="9777" xr:uid="{00000000-0005-0000-0000-00004A0E0000}"/>
    <cellStyle name="20% - Accent3 36 2 3 2" xfId="21065" xr:uid="{00000000-0005-0000-0000-00004B0E0000}"/>
    <cellStyle name="20% - Accent3 36 2 4" xfId="7783" xr:uid="{00000000-0005-0000-0000-00004C0E0000}"/>
    <cellStyle name="20% - Accent3 36 2 4 2" xfId="19071" xr:uid="{00000000-0005-0000-0000-00004D0E0000}"/>
    <cellStyle name="20% - Accent3 36 2 5" xfId="5789" xr:uid="{00000000-0005-0000-0000-00004E0E0000}"/>
    <cellStyle name="20% - Accent3 36 2 5 2" xfId="17077" xr:uid="{00000000-0005-0000-0000-00004F0E0000}"/>
    <cellStyle name="20% - Accent3 36 2 6" xfId="15083" xr:uid="{00000000-0005-0000-0000-0000500E0000}"/>
    <cellStyle name="20% - Accent3 36 3" xfId="10774" xr:uid="{00000000-0005-0000-0000-0000510E0000}"/>
    <cellStyle name="20% - Accent3 36 3 2" xfId="22062" xr:uid="{00000000-0005-0000-0000-0000520E0000}"/>
    <cellStyle name="20% - Accent3 36 4" xfId="8780" xr:uid="{00000000-0005-0000-0000-0000530E0000}"/>
    <cellStyle name="20% - Accent3 36 4 2" xfId="20068" xr:uid="{00000000-0005-0000-0000-0000540E0000}"/>
    <cellStyle name="20% - Accent3 36 5" xfId="6786" xr:uid="{00000000-0005-0000-0000-0000550E0000}"/>
    <cellStyle name="20% - Accent3 36 5 2" xfId="18074" xr:uid="{00000000-0005-0000-0000-0000560E0000}"/>
    <cellStyle name="20% - Accent3 36 6" xfId="4792" xr:uid="{00000000-0005-0000-0000-0000570E0000}"/>
    <cellStyle name="20% - Accent3 36 6 2" xfId="16080" xr:uid="{00000000-0005-0000-0000-0000580E0000}"/>
    <cellStyle name="20% - Accent3 36 7" xfId="14086" xr:uid="{00000000-0005-0000-0000-0000590E0000}"/>
    <cellStyle name="20% - Accent3 36 8" xfId="12772" xr:uid="{00000000-0005-0000-0000-00005A0E0000}"/>
    <cellStyle name="20% - Accent3 37" xfId="837" xr:uid="{00000000-0005-0000-0000-00005B0E0000}"/>
    <cellStyle name="20% - Accent3 37 2" xfId="3793" xr:uid="{00000000-0005-0000-0000-00005C0E0000}"/>
    <cellStyle name="20% - Accent3 37 2 2" xfId="11772" xr:uid="{00000000-0005-0000-0000-00005D0E0000}"/>
    <cellStyle name="20% - Accent3 37 2 2 2" xfId="23060" xr:uid="{00000000-0005-0000-0000-00005E0E0000}"/>
    <cellStyle name="20% - Accent3 37 2 3" xfId="9778" xr:uid="{00000000-0005-0000-0000-00005F0E0000}"/>
    <cellStyle name="20% - Accent3 37 2 3 2" xfId="21066" xr:uid="{00000000-0005-0000-0000-0000600E0000}"/>
    <cellStyle name="20% - Accent3 37 2 4" xfId="7784" xr:uid="{00000000-0005-0000-0000-0000610E0000}"/>
    <cellStyle name="20% - Accent3 37 2 4 2" xfId="19072" xr:uid="{00000000-0005-0000-0000-0000620E0000}"/>
    <cellStyle name="20% - Accent3 37 2 5" xfId="5790" xr:uid="{00000000-0005-0000-0000-0000630E0000}"/>
    <cellStyle name="20% - Accent3 37 2 5 2" xfId="17078" xr:uid="{00000000-0005-0000-0000-0000640E0000}"/>
    <cellStyle name="20% - Accent3 37 2 6" xfId="15084" xr:uid="{00000000-0005-0000-0000-0000650E0000}"/>
    <cellStyle name="20% - Accent3 37 3" xfId="10775" xr:uid="{00000000-0005-0000-0000-0000660E0000}"/>
    <cellStyle name="20% - Accent3 37 3 2" xfId="22063" xr:uid="{00000000-0005-0000-0000-0000670E0000}"/>
    <cellStyle name="20% - Accent3 37 4" xfId="8781" xr:uid="{00000000-0005-0000-0000-0000680E0000}"/>
    <cellStyle name="20% - Accent3 37 4 2" xfId="20069" xr:uid="{00000000-0005-0000-0000-0000690E0000}"/>
    <cellStyle name="20% - Accent3 37 5" xfId="6787" xr:uid="{00000000-0005-0000-0000-00006A0E0000}"/>
    <cellStyle name="20% - Accent3 37 5 2" xfId="18075" xr:uid="{00000000-0005-0000-0000-00006B0E0000}"/>
    <cellStyle name="20% - Accent3 37 6" xfId="4793" xr:uid="{00000000-0005-0000-0000-00006C0E0000}"/>
    <cellStyle name="20% - Accent3 37 6 2" xfId="16081" xr:uid="{00000000-0005-0000-0000-00006D0E0000}"/>
    <cellStyle name="20% - Accent3 37 7" xfId="14087" xr:uid="{00000000-0005-0000-0000-00006E0E0000}"/>
    <cellStyle name="20% - Accent3 37 8" xfId="12773" xr:uid="{00000000-0005-0000-0000-00006F0E0000}"/>
    <cellStyle name="20% - Accent3 38" xfId="838" xr:uid="{00000000-0005-0000-0000-0000700E0000}"/>
    <cellStyle name="20% - Accent3 38 2" xfId="3794" xr:uid="{00000000-0005-0000-0000-0000710E0000}"/>
    <cellStyle name="20% - Accent3 38 2 2" xfId="11773" xr:uid="{00000000-0005-0000-0000-0000720E0000}"/>
    <cellStyle name="20% - Accent3 38 2 2 2" xfId="23061" xr:uid="{00000000-0005-0000-0000-0000730E0000}"/>
    <cellStyle name="20% - Accent3 38 2 3" xfId="9779" xr:uid="{00000000-0005-0000-0000-0000740E0000}"/>
    <cellStyle name="20% - Accent3 38 2 3 2" xfId="21067" xr:uid="{00000000-0005-0000-0000-0000750E0000}"/>
    <cellStyle name="20% - Accent3 38 2 4" xfId="7785" xr:uid="{00000000-0005-0000-0000-0000760E0000}"/>
    <cellStyle name="20% - Accent3 38 2 4 2" xfId="19073" xr:uid="{00000000-0005-0000-0000-0000770E0000}"/>
    <cellStyle name="20% - Accent3 38 2 5" xfId="5791" xr:uid="{00000000-0005-0000-0000-0000780E0000}"/>
    <cellStyle name="20% - Accent3 38 2 5 2" xfId="17079" xr:uid="{00000000-0005-0000-0000-0000790E0000}"/>
    <cellStyle name="20% - Accent3 38 2 6" xfId="15085" xr:uid="{00000000-0005-0000-0000-00007A0E0000}"/>
    <cellStyle name="20% - Accent3 38 3" xfId="10776" xr:uid="{00000000-0005-0000-0000-00007B0E0000}"/>
    <cellStyle name="20% - Accent3 38 3 2" xfId="22064" xr:uid="{00000000-0005-0000-0000-00007C0E0000}"/>
    <cellStyle name="20% - Accent3 38 4" xfId="8782" xr:uid="{00000000-0005-0000-0000-00007D0E0000}"/>
    <cellStyle name="20% - Accent3 38 4 2" xfId="20070" xr:uid="{00000000-0005-0000-0000-00007E0E0000}"/>
    <cellStyle name="20% - Accent3 38 5" xfId="6788" xr:uid="{00000000-0005-0000-0000-00007F0E0000}"/>
    <cellStyle name="20% - Accent3 38 5 2" xfId="18076" xr:uid="{00000000-0005-0000-0000-0000800E0000}"/>
    <cellStyle name="20% - Accent3 38 6" xfId="4794" xr:uid="{00000000-0005-0000-0000-0000810E0000}"/>
    <cellStyle name="20% - Accent3 38 6 2" xfId="16082" xr:uid="{00000000-0005-0000-0000-0000820E0000}"/>
    <cellStyle name="20% - Accent3 38 7" xfId="14088" xr:uid="{00000000-0005-0000-0000-0000830E0000}"/>
    <cellStyle name="20% - Accent3 38 8" xfId="12774" xr:uid="{00000000-0005-0000-0000-0000840E0000}"/>
    <cellStyle name="20% - Accent3 39" xfId="839" xr:uid="{00000000-0005-0000-0000-0000850E0000}"/>
    <cellStyle name="20% - Accent3 39 2" xfId="3795" xr:uid="{00000000-0005-0000-0000-0000860E0000}"/>
    <cellStyle name="20% - Accent3 39 2 2" xfId="11774" xr:uid="{00000000-0005-0000-0000-0000870E0000}"/>
    <cellStyle name="20% - Accent3 39 2 2 2" xfId="23062" xr:uid="{00000000-0005-0000-0000-0000880E0000}"/>
    <cellStyle name="20% - Accent3 39 2 3" xfId="9780" xr:uid="{00000000-0005-0000-0000-0000890E0000}"/>
    <cellStyle name="20% - Accent3 39 2 3 2" xfId="21068" xr:uid="{00000000-0005-0000-0000-00008A0E0000}"/>
    <cellStyle name="20% - Accent3 39 2 4" xfId="7786" xr:uid="{00000000-0005-0000-0000-00008B0E0000}"/>
    <cellStyle name="20% - Accent3 39 2 4 2" xfId="19074" xr:uid="{00000000-0005-0000-0000-00008C0E0000}"/>
    <cellStyle name="20% - Accent3 39 2 5" xfId="5792" xr:uid="{00000000-0005-0000-0000-00008D0E0000}"/>
    <cellStyle name="20% - Accent3 39 2 5 2" xfId="17080" xr:uid="{00000000-0005-0000-0000-00008E0E0000}"/>
    <cellStyle name="20% - Accent3 39 2 6" xfId="15086" xr:uid="{00000000-0005-0000-0000-00008F0E0000}"/>
    <cellStyle name="20% - Accent3 39 3" xfId="10777" xr:uid="{00000000-0005-0000-0000-0000900E0000}"/>
    <cellStyle name="20% - Accent3 39 3 2" xfId="22065" xr:uid="{00000000-0005-0000-0000-0000910E0000}"/>
    <cellStyle name="20% - Accent3 39 4" xfId="8783" xr:uid="{00000000-0005-0000-0000-0000920E0000}"/>
    <cellStyle name="20% - Accent3 39 4 2" xfId="20071" xr:uid="{00000000-0005-0000-0000-0000930E0000}"/>
    <cellStyle name="20% - Accent3 39 5" xfId="6789" xr:uid="{00000000-0005-0000-0000-0000940E0000}"/>
    <cellStyle name="20% - Accent3 39 5 2" xfId="18077" xr:uid="{00000000-0005-0000-0000-0000950E0000}"/>
    <cellStyle name="20% - Accent3 39 6" xfId="4795" xr:uid="{00000000-0005-0000-0000-0000960E0000}"/>
    <cellStyle name="20% - Accent3 39 6 2" xfId="16083" xr:uid="{00000000-0005-0000-0000-0000970E0000}"/>
    <cellStyle name="20% - Accent3 39 7" xfId="14089" xr:uid="{00000000-0005-0000-0000-0000980E0000}"/>
    <cellStyle name="20% - Accent3 39 8" xfId="12775" xr:uid="{00000000-0005-0000-0000-0000990E0000}"/>
    <cellStyle name="20% - Accent3 4" xfId="840" xr:uid="{00000000-0005-0000-0000-00009A0E0000}"/>
    <cellStyle name="20% - Accent3 4 10" xfId="24573" xr:uid="{00000000-0005-0000-0000-00009B0E0000}"/>
    <cellStyle name="20% - Accent3 4 11" xfId="24963" xr:uid="{00000000-0005-0000-0000-00009C0E0000}"/>
    <cellStyle name="20% - Accent3 4 2" xfId="3796" xr:uid="{00000000-0005-0000-0000-00009D0E0000}"/>
    <cellStyle name="20% - Accent3 4 2 2" xfId="11775" xr:uid="{00000000-0005-0000-0000-00009E0E0000}"/>
    <cellStyle name="20% - Accent3 4 2 2 2" xfId="23063" xr:uid="{00000000-0005-0000-0000-00009F0E0000}"/>
    <cellStyle name="20% - Accent3 4 2 3" xfId="9781" xr:uid="{00000000-0005-0000-0000-0000A00E0000}"/>
    <cellStyle name="20% - Accent3 4 2 3 2" xfId="21069" xr:uid="{00000000-0005-0000-0000-0000A10E0000}"/>
    <cellStyle name="20% - Accent3 4 2 4" xfId="7787" xr:uid="{00000000-0005-0000-0000-0000A20E0000}"/>
    <cellStyle name="20% - Accent3 4 2 4 2" xfId="19075" xr:uid="{00000000-0005-0000-0000-0000A30E0000}"/>
    <cellStyle name="20% - Accent3 4 2 5" xfId="5793" xr:uid="{00000000-0005-0000-0000-0000A40E0000}"/>
    <cellStyle name="20% - Accent3 4 2 5 2" xfId="17081" xr:uid="{00000000-0005-0000-0000-0000A50E0000}"/>
    <cellStyle name="20% - Accent3 4 2 6" xfId="15087" xr:uid="{00000000-0005-0000-0000-0000A60E0000}"/>
    <cellStyle name="20% - Accent3 4 2 7" xfId="24334" xr:uid="{00000000-0005-0000-0000-0000A70E0000}"/>
    <cellStyle name="20% - Accent3 4 2 8" xfId="24798" xr:uid="{00000000-0005-0000-0000-0000A80E0000}"/>
    <cellStyle name="20% - Accent3 4 2 9" xfId="25165" xr:uid="{00000000-0005-0000-0000-0000A90E0000}"/>
    <cellStyle name="20% - Accent3 4 3" xfId="10778" xr:uid="{00000000-0005-0000-0000-0000AA0E0000}"/>
    <cellStyle name="20% - Accent3 4 3 2" xfId="22066" xr:uid="{00000000-0005-0000-0000-0000AB0E0000}"/>
    <cellStyle name="20% - Accent3 4 4" xfId="8784" xr:uid="{00000000-0005-0000-0000-0000AC0E0000}"/>
    <cellStyle name="20% - Accent3 4 4 2" xfId="20072" xr:uid="{00000000-0005-0000-0000-0000AD0E0000}"/>
    <cellStyle name="20% - Accent3 4 5" xfId="6790" xr:uid="{00000000-0005-0000-0000-0000AE0E0000}"/>
    <cellStyle name="20% - Accent3 4 5 2" xfId="18078" xr:uid="{00000000-0005-0000-0000-0000AF0E0000}"/>
    <cellStyle name="20% - Accent3 4 6" xfId="4796" xr:uid="{00000000-0005-0000-0000-0000B00E0000}"/>
    <cellStyle name="20% - Accent3 4 6 2" xfId="16084" xr:uid="{00000000-0005-0000-0000-0000B10E0000}"/>
    <cellStyle name="20% - Accent3 4 7" xfId="14090" xr:uid="{00000000-0005-0000-0000-0000B20E0000}"/>
    <cellStyle name="20% - Accent3 4 8" xfId="12776" xr:uid="{00000000-0005-0000-0000-0000B30E0000}"/>
    <cellStyle name="20% - Accent3 4 9" xfId="23946" xr:uid="{00000000-0005-0000-0000-0000B40E0000}"/>
    <cellStyle name="20% - Accent3 40" xfId="841" xr:uid="{00000000-0005-0000-0000-0000B50E0000}"/>
    <cellStyle name="20% - Accent3 40 2" xfId="3797" xr:uid="{00000000-0005-0000-0000-0000B60E0000}"/>
    <cellStyle name="20% - Accent3 40 2 2" xfId="11776" xr:uid="{00000000-0005-0000-0000-0000B70E0000}"/>
    <cellStyle name="20% - Accent3 40 2 2 2" xfId="23064" xr:uid="{00000000-0005-0000-0000-0000B80E0000}"/>
    <cellStyle name="20% - Accent3 40 2 3" xfId="9782" xr:uid="{00000000-0005-0000-0000-0000B90E0000}"/>
    <cellStyle name="20% - Accent3 40 2 3 2" xfId="21070" xr:uid="{00000000-0005-0000-0000-0000BA0E0000}"/>
    <cellStyle name="20% - Accent3 40 2 4" xfId="7788" xr:uid="{00000000-0005-0000-0000-0000BB0E0000}"/>
    <cellStyle name="20% - Accent3 40 2 4 2" xfId="19076" xr:uid="{00000000-0005-0000-0000-0000BC0E0000}"/>
    <cellStyle name="20% - Accent3 40 2 5" xfId="5794" xr:uid="{00000000-0005-0000-0000-0000BD0E0000}"/>
    <cellStyle name="20% - Accent3 40 2 5 2" xfId="17082" xr:uid="{00000000-0005-0000-0000-0000BE0E0000}"/>
    <cellStyle name="20% - Accent3 40 2 6" xfId="15088" xr:uid="{00000000-0005-0000-0000-0000BF0E0000}"/>
    <cellStyle name="20% - Accent3 40 3" xfId="10779" xr:uid="{00000000-0005-0000-0000-0000C00E0000}"/>
    <cellStyle name="20% - Accent3 40 3 2" xfId="22067" xr:uid="{00000000-0005-0000-0000-0000C10E0000}"/>
    <cellStyle name="20% - Accent3 40 4" xfId="8785" xr:uid="{00000000-0005-0000-0000-0000C20E0000}"/>
    <cellStyle name="20% - Accent3 40 4 2" xfId="20073" xr:uid="{00000000-0005-0000-0000-0000C30E0000}"/>
    <cellStyle name="20% - Accent3 40 5" xfId="6791" xr:uid="{00000000-0005-0000-0000-0000C40E0000}"/>
    <cellStyle name="20% - Accent3 40 5 2" xfId="18079" xr:uid="{00000000-0005-0000-0000-0000C50E0000}"/>
    <cellStyle name="20% - Accent3 40 6" xfId="4797" xr:uid="{00000000-0005-0000-0000-0000C60E0000}"/>
    <cellStyle name="20% - Accent3 40 6 2" xfId="16085" xr:uid="{00000000-0005-0000-0000-0000C70E0000}"/>
    <cellStyle name="20% - Accent3 40 7" xfId="14091" xr:uid="{00000000-0005-0000-0000-0000C80E0000}"/>
    <cellStyle name="20% - Accent3 40 8" xfId="12777" xr:uid="{00000000-0005-0000-0000-0000C90E0000}"/>
    <cellStyle name="20% - Accent3 41" xfId="842" xr:uid="{00000000-0005-0000-0000-0000CA0E0000}"/>
    <cellStyle name="20% - Accent3 41 2" xfId="3798" xr:uid="{00000000-0005-0000-0000-0000CB0E0000}"/>
    <cellStyle name="20% - Accent3 41 2 2" xfId="11777" xr:uid="{00000000-0005-0000-0000-0000CC0E0000}"/>
    <cellStyle name="20% - Accent3 41 2 2 2" xfId="23065" xr:uid="{00000000-0005-0000-0000-0000CD0E0000}"/>
    <cellStyle name="20% - Accent3 41 2 3" xfId="9783" xr:uid="{00000000-0005-0000-0000-0000CE0E0000}"/>
    <cellStyle name="20% - Accent3 41 2 3 2" xfId="21071" xr:uid="{00000000-0005-0000-0000-0000CF0E0000}"/>
    <cellStyle name="20% - Accent3 41 2 4" xfId="7789" xr:uid="{00000000-0005-0000-0000-0000D00E0000}"/>
    <cellStyle name="20% - Accent3 41 2 4 2" xfId="19077" xr:uid="{00000000-0005-0000-0000-0000D10E0000}"/>
    <cellStyle name="20% - Accent3 41 2 5" xfId="5795" xr:uid="{00000000-0005-0000-0000-0000D20E0000}"/>
    <cellStyle name="20% - Accent3 41 2 5 2" xfId="17083" xr:uid="{00000000-0005-0000-0000-0000D30E0000}"/>
    <cellStyle name="20% - Accent3 41 2 6" xfId="15089" xr:uid="{00000000-0005-0000-0000-0000D40E0000}"/>
    <cellStyle name="20% - Accent3 41 3" xfId="10780" xr:uid="{00000000-0005-0000-0000-0000D50E0000}"/>
    <cellStyle name="20% - Accent3 41 3 2" xfId="22068" xr:uid="{00000000-0005-0000-0000-0000D60E0000}"/>
    <cellStyle name="20% - Accent3 41 4" xfId="8786" xr:uid="{00000000-0005-0000-0000-0000D70E0000}"/>
    <cellStyle name="20% - Accent3 41 4 2" xfId="20074" xr:uid="{00000000-0005-0000-0000-0000D80E0000}"/>
    <cellStyle name="20% - Accent3 41 5" xfId="6792" xr:uid="{00000000-0005-0000-0000-0000D90E0000}"/>
    <cellStyle name="20% - Accent3 41 5 2" xfId="18080" xr:uid="{00000000-0005-0000-0000-0000DA0E0000}"/>
    <cellStyle name="20% - Accent3 41 6" xfId="4798" xr:uid="{00000000-0005-0000-0000-0000DB0E0000}"/>
    <cellStyle name="20% - Accent3 41 6 2" xfId="16086" xr:uid="{00000000-0005-0000-0000-0000DC0E0000}"/>
    <cellStyle name="20% - Accent3 41 7" xfId="14092" xr:uid="{00000000-0005-0000-0000-0000DD0E0000}"/>
    <cellStyle name="20% - Accent3 41 8" xfId="12778" xr:uid="{00000000-0005-0000-0000-0000DE0E0000}"/>
    <cellStyle name="20% - Accent3 42" xfId="843" xr:uid="{00000000-0005-0000-0000-0000DF0E0000}"/>
    <cellStyle name="20% - Accent3 42 2" xfId="3799" xr:uid="{00000000-0005-0000-0000-0000E00E0000}"/>
    <cellStyle name="20% - Accent3 42 2 2" xfId="11778" xr:uid="{00000000-0005-0000-0000-0000E10E0000}"/>
    <cellStyle name="20% - Accent3 42 2 2 2" xfId="23066" xr:uid="{00000000-0005-0000-0000-0000E20E0000}"/>
    <cellStyle name="20% - Accent3 42 2 3" xfId="9784" xr:uid="{00000000-0005-0000-0000-0000E30E0000}"/>
    <cellStyle name="20% - Accent3 42 2 3 2" xfId="21072" xr:uid="{00000000-0005-0000-0000-0000E40E0000}"/>
    <cellStyle name="20% - Accent3 42 2 4" xfId="7790" xr:uid="{00000000-0005-0000-0000-0000E50E0000}"/>
    <cellStyle name="20% - Accent3 42 2 4 2" xfId="19078" xr:uid="{00000000-0005-0000-0000-0000E60E0000}"/>
    <cellStyle name="20% - Accent3 42 2 5" xfId="5796" xr:uid="{00000000-0005-0000-0000-0000E70E0000}"/>
    <cellStyle name="20% - Accent3 42 2 5 2" xfId="17084" xr:uid="{00000000-0005-0000-0000-0000E80E0000}"/>
    <cellStyle name="20% - Accent3 42 2 6" xfId="15090" xr:uid="{00000000-0005-0000-0000-0000E90E0000}"/>
    <cellStyle name="20% - Accent3 42 3" xfId="10781" xr:uid="{00000000-0005-0000-0000-0000EA0E0000}"/>
    <cellStyle name="20% - Accent3 42 3 2" xfId="22069" xr:uid="{00000000-0005-0000-0000-0000EB0E0000}"/>
    <cellStyle name="20% - Accent3 42 4" xfId="8787" xr:uid="{00000000-0005-0000-0000-0000EC0E0000}"/>
    <cellStyle name="20% - Accent3 42 4 2" xfId="20075" xr:uid="{00000000-0005-0000-0000-0000ED0E0000}"/>
    <cellStyle name="20% - Accent3 42 5" xfId="6793" xr:uid="{00000000-0005-0000-0000-0000EE0E0000}"/>
    <cellStyle name="20% - Accent3 42 5 2" xfId="18081" xr:uid="{00000000-0005-0000-0000-0000EF0E0000}"/>
    <cellStyle name="20% - Accent3 42 6" xfId="4799" xr:uid="{00000000-0005-0000-0000-0000F00E0000}"/>
    <cellStyle name="20% - Accent3 42 6 2" xfId="16087" xr:uid="{00000000-0005-0000-0000-0000F10E0000}"/>
    <cellStyle name="20% - Accent3 42 7" xfId="14093" xr:uid="{00000000-0005-0000-0000-0000F20E0000}"/>
    <cellStyle name="20% - Accent3 42 8" xfId="12779" xr:uid="{00000000-0005-0000-0000-0000F30E0000}"/>
    <cellStyle name="20% - Accent3 43" xfId="844" xr:uid="{00000000-0005-0000-0000-0000F40E0000}"/>
    <cellStyle name="20% - Accent3 43 2" xfId="3800" xr:uid="{00000000-0005-0000-0000-0000F50E0000}"/>
    <cellStyle name="20% - Accent3 43 2 2" xfId="11779" xr:uid="{00000000-0005-0000-0000-0000F60E0000}"/>
    <cellStyle name="20% - Accent3 43 2 2 2" xfId="23067" xr:uid="{00000000-0005-0000-0000-0000F70E0000}"/>
    <cellStyle name="20% - Accent3 43 2 3" xfId="9785" xr:uid="{00000000-0005-0000-0000-0000F80E0000}"/>
    <cellStyle name="20% - Accent3 43 2 3 2" xfId="21073" xr:uid="{00000000-0005-0000-0000-0000F90E0000}"/>
    <cellStyle name="20% - Accent3 43 2 4" xfId="7791" xr:uid="{00000000-0005-0000-0000-0000FA0E0000}"/>
    <cellStyle name="20% - Accent3 43 2 4 2" xfId="19079" xr:uid="{00000000-0005-0000-0000-0000FB0E0000}"/>
    <cellStyle name="20% - Accent3 43 2 5" xfId="5797" xr:uid="{00000000-0005-0000-0000-0000FC0E0000}"/>
    <cellStyle name="20% - Accent3 43 2 5 2" xfId="17085" xr:uid="{00000000-0005-0000-0000-0000FD0E0000}"/>
    <cellStyle name="20% - Accent3 43 2 6" xfId="15091" xr:uid="{00000000-0005-0000-0000-0000FE0E0000}"/>
    <cellStyle name="20% - Accent3 43 3" xfId="10782" xr:uid="{00000000-0005-0000-0000-0000FF0E0000}"/>
    <cellStyle name="20% - Accent3 43 3 2" xfId="22070" xr:uid="{00000000-0005-0000-0000-0000000F0000}"/>
    <cellStyle name="20% - Accent3 43 4" xfId="8788" xr:uid="{00000000-0005-0000-0000-0000010F0000}"/>
    <cellStyle name="20% - Accent3 43 4 2" xfId="20076" xr:uid="{00000000-0005-0000-0000-0000020F0000}"/>
    <cellStyle name="20% - Accent3 43 5" xfId="6794" xr:uid="{00000000-0005-0000-0000-0000030F0000}"/>
    <cellStyle name="20% - Accent3 43 5 2" xfId="18082" xr:uid="{00000000-0005-0000-0000-0000040F0000}"/>
    <cellStyle name="20% - Accent3 43 6" xfId="4800" xr:uid="{00000000-0005-0000-0000-0000050F0000}"/>
    <cellStyle name="20% - Accent3 43 6 2" xfId="16088" xr:uid="{00000000-0005-0000-0000-0000060F0000}"/>
    <cellStyle name="20% - Accent3 43 7" xfId="14094" xr:uid="{00000000-0005-0000-0000-0000070F0000}"/>
    <cellStyle name="20% - Accent3 43 8" xfId="12780" xr:uid="{00000000-0005-0000-0000-0000080F0000}"/>
    <cellStyle name="20% - Accent3 44" xfId="845" xr:uid="{00000000-0005-0000-0000-0000090F0000}"/>
    <cellStyle name="20% - Accent3 44 2" xfId="3801" xr:uid="{00000000-0005-0000-0000-00000A0F0000}"/>
    <cellStyle name="20% - Accent3 44 2 2" xfId="11780" xr:uid="{00000000-0005-0000-0000-00000B0F0000}"/>
    <cellStyle name="20% - Accent3 44 2 2 2" xfId="23068" xr:uid="{00000000-0005-0000-0000-00000C0F0000}"/>
    <cellStyle name="20% - Accent3 44 2 3" xfId="9786" xr:uid="{00000000-0005-0000-0000-00000D0F0000}"/>
    <cellStyle name="20% - Accent3 44 2 3 2" xfId="21074" xr:uid="{00000000-0005-0000-0000-00000E0F0000}"/>
    <cellStyle name="20% - Accent3 44 2 4" xfId="7792" xr:uid="{00000000-0005-0000-0000-00000F0F0000}"/>
    <cellStyle name="20% - Accent3 44 2 4 2" xfId="19080" xr:uid="{00000000-0005-0000-0000-0000100F0000}"/>
    <cellStyle name="20% - Accent3 44 2 5" xfId="5798" xr:uid="{00000000-0005-0000-0000-0000110F0000}"/>
    <cellStyle name="20% - Accent3 44 2 5 2" xfId="17086" xr:uid="{00000000-0005-0000-0000-0000120F0000}"/>
    <cellStyle name="20% - Accent3 44 2 6" xfId="15092" xr:uid="{00000000-0005-0000-0000-0000130F0000}"/>
    <cellStyle name="20% - Accent3 44 3" xfId="10783" xr:uid="{00000000-0005-0000-0000-0000140F0000}"/>
    <cellStyle name="20% - Accent3 44 3 2" xfId="22071" xr:uid="{00000000-0005-0000-0000-0000150F0000}"/>
    <cellStyle name="20% - Accent3 44 4" xfId="8789" xr:uid="{00000000-0005-0000-0000-0000160F0000}"/>
    <cellStyle name="20% - Accent3 44 4 2" xfId="20077" xr:uid="{00000000-0005-0000-0000-0000170F0000}"/>
    <cellStyle name="20% - Accent3 44 5" xfId="6795" xr:uid="{00000000-0005-0000-0000-0000180F0000}"/>
    <cellStyle name="20% - Accent3 44 5 2" xfId="18083" xr:uid="{00000000-0005-0000-0000-0000190F0000}"/>
    <cellStyle name="20% - Accent3 44 6" xfId="4801" xr:uid="{00000000-0005-0000-0000-00001A0F0000}"/>
    <cellStyle name="20% - Accent3 44 6 2" xfId="16089" xr:uid="{00000000-0005-0000-0000-00001B0F0000}"/>
    <cellStyle name="20% - Accent3 44 7" xfId="14095" xr:uid="{00000000-0005-0000-0000-00001C0F0000}"/>
    <cellStyle name="20% - Accent3 44 8" xfId="12781" xr:uid="{00000000-0005-0000-0000-00001D0F0000}"/>
    <cellStyle name="20% - Accent3 45" xfId="846" xr:uid="{00000000-0005-0000-0000-00001E0F0000}"/>
    <cellStyle name="20% - Accent3 45 2" xfId="3802" xr:uid="{00000000-0005-0000-0000-00001F0F0000}"/>
    <cellStyle name="20% - Accent3 45 2 2" xfId="11781" xr:uid="{00000000-0005-0000-0000-0000200F0000}"/>
    <cellStyle name="20% - Accent3 45 2 2 2" xfId="23069" xr:uid="{00000000-0005-0000-0000-0000210F0000}"/>
    <cellStyle name="20% - Accent3 45 2 3" xfId="9787" xr:uid="{00000000-0005-0000-0000-0000220F0000}"/>
    <cellStyle name="20% - Accent3 45 2 3 2" xfId="21075" xr:uid="{00000000-0005-0000-0000-0000230F0000}"/>
    <cellStyle name="20% - Accent3 45 2 4" xfId="7793" xr:uid="{00000000-0005-0000-0000-0000240F0000}"/>
    <cellStyle name="20% - Accent3 45 2 4 2" xfId="19081" xr:uid="{00000000-0005-0000-0000-0000250F0000}"/>
    <cellStyle name="20% - Accent3 45 2 5" xfId="5799" xr:uid="{00000000-0005-0000-0000-0000260F0000}"/>
    <cellStyle name="20% - Accent3 45 2 5 2" xfId="17087" xr:uid="{00000000-0005-0000-0000-0000270F0000}"/>
    <cellStyle name="20% - Accent3 45 2 6" xfId="15093" xr:uid="{00000000-0005-0000-0000-0000280F0000}"/>
    <cellStyle name="20% - Accent3 45 3" xfId="10784" xr:uid="{00000000-0005-0000-0000-0000290F0000}"/>
    <cellStyle name="20% - Accent3 45 3 2" xfId="22072" xr:uid="{00000000-0005-0000-0000-00002A0F0000}"/>
    <cellStyle name="20% - Accent3 45 4" xfId="8790" xr:uid="{00000000-0005-0000-0000-00002B0F0000}"/>
    <cellStyle name="20% - Accent3 45 4 2" xfId="20078" xr:uid="{00000000-0005-0000-0000-00002C0F0000}"/>
    <cellStyle name="20% - Accent3 45 5" xfId="6796" xr:uid="{00000000-0005-0000-0000-00002D0F0000}"/>
    <cellStyle name="20% - Accent3 45 5 2" xfId="18084" xr:uid="{00000000-0005-0000-0000-00002E0F0000}"/>
    <cellStyle name="20% - Accent3 45 6" xfId="4802" xr:uid="{00000000-0005-0000-0000-00002F0F0000}"/>
    <cellStyle name="20% - Accent3 45 6 2" xfId="16090" xr:uid="{00000000-0005-0000-0000-0000300F0000}"/>
    <cellStyle name="20% - Accent3 45 7" xfId="14096" xr:uid="{00000000-0005-0000-0000-0000310F0000}"/>
    <cellStyle name="20% - Accent3 45 8" xfId="12782" xr:uid="{00000000-0005-0000-0000-0000320F0000}"/>
    <cellStyle name="20% - Accent3 46" xfId="847" xr:uid="{00000000-0005-0000-0000-0000330F0000}"/>
    <cellStyle name="20% - Accent3 46 2" xfId="3803" xr:uid="{00000000-0005-0000-0000-0000340F0000}"/>
    <cellStyle name="20% - Accent3 46 2 2" xfId="11782" xr:uid="{00000000-0005-0000-0000-0000350F0000}"/>
    <cellStyle name="20% - Accent3 46 2 2 2" xfId="23070" xr:uid="{00000000-0005-0000-0000-0000360F0000}"/>
    <cellStyle name="20% - Accent3 46 2 3" xfId="9788" xr:uid="{00000000-0005-0000-0000-0000370F0000}"/>
    <cellStyle name="20% - Accent3 46 2 3 2" xfId="21076" xr:uid="{00000000-0005-0000-0000-0000380F0000}"/>
    <cellStyle name="20% - Accent3 46 2 4" xfId="7794" xr:uid="{00000000-0005-0000-0000-0000390F0000}"/>
    <cellStyle name="20% - Accent3 46 2 4 2" xfId="19082" xr:uid="{00000000-0005-0000-0000-00003A0F0000}"/>
    <cellStyle name="20% - Accent3 46 2 5" xfId="5800" xr:uid="{00000000-0005-0000-0000-00003B0F0000}"/>
    <cellStyle name="20% - Accent3 46 2 5 2" xfId="17088" xr:uid="{00000000-0005-0000-0000-00003C0F0000}"/>
    <cellStyle name="20% - Accent3 46 2 6" xfId="15094" xr:uid="{00000000-0005-0000-0000-00003D0F0000}"/>
    <cellStyle name="20% - Accent3 46 3" xfId="10785" xr:uid="{00000000-0005-0000-0000-00003E0F0000}"/>
    <cellStyle name="20% - Accent3 46 3 2" xfId="22073" xr:uid="{00000000-0005-0000-0000-00003F0F0000}"/>
    <cellStyle name="20% - Accent3 46 4" xfId="8791" xr:uid="{00000000-0005-0000-0000-0000400F0000}"/>
    <cellStyle name="20% - Accent3 46 4 2" xfId="20079" xr:uid="{00000000-0005-0000-0000-0000410F0000}"/>
    <cellStyle name="20% - Accent3 46 5" xfId="6797" xr:uid="{00000000-0005-0000-0000-0000420F0000}"/>
    <cellStyle name="20% - Accent3 46 5 2" xfId="18085" xr:uid="{00000000-0005-0000-0000-0000430F0000}"/>
    <cellStyle name="20% - Accent3 46 6" xfId="4803" xr:uid="{00000000-0005-0000-0000-0000440F0000}"/>
    <cellStyle name="20% - Accent3 46 6 2" xfId="16091" xr:uid="{00000000-0005-0000-0000-0000450F0000}"/>
    <cellStyle name="20% - Accent3 46 7" xfId="14097" xr:uid="{00000000-0005-0000-0000-0000460F0000}"/>
    <cellStyle name="20% - Accent3 46 8" xfId="12783" xr:uid="{00000000-0005-0000-0000-0000470F0000}"/>
    <cellStyle name="20% - Accent3 47" xfId="848" xr:uid="{00000000-0005-0000-0000-0000480F0000}"/>
    <cellStyle name="20% - Accent3 47 2" xfId="3804" xr:uid="{00000000-0005-0000-0000-0000490F0000}"/>
    <cellStyle name="20% - Accent3 47 2 2" xfId="11783" xr:uid="{00000000-0005-0000-0000-00004A0F0000}"/>
    <cellStyle name="20% - Accent3 47 2 2 2" xfId="23071" xr:uid="{00000000-0005-0000-0000-00004B0F0000}"/>
    <cellStyle name="20% - Accent3 47 2 3" xfId="9789" xr:uid="{00000000-0005-0000-0000-00004C0F0000}"/>
    <cellStyle name="20% - Accent3 47 2 3 2" xfId="21077" xr:uid="{00000000-0005-0000-0000-00004D0F0000}"/>
    <cellStyle name="20% - Accent3 47 2 4" xfId="7795" xr:uid="{00000000-0005-0000-0000-00004E0F0000}"/>
    <cellStyle name="20% - Accent3 47 2 4 2" xfId="19083" xr:uid="{00000000-0005-0000-0000-00004F0F0000}"/>
    <cellStyle name="20% - Accent3 47 2 5" xfId="5801" xr:uid="{00000000-0005-0000-0000-0000500F0000}"/>
    <cellStyle name="20% - Accent3 47 2 5 2" xfId="17089" xr:uid="{00000000-0005-0000-0000-0000510F0000}"/>
    <cellStyle name="20% - Accent3 47 2 6" xfId="15095" xr:uid="{00000000-0005-0000-0000-0000520F0000}"/>
    <cellStyle name="20% - Accent3 47 3" xfId="10786" xr:uid="{00000000-0005-0000-0000-0000530F0000}"/>
    <cellStyle name="20% - Accent3 47 3 2" xfId="22074" xr:uid="{00000000-0005-0000-0000-0000540F0000}"/>
    <cellStyle name="20% - Accent3 47 4" xfId="8792" xr:uid="{00000000-0005-0000-0000-0000550F0000}"/>
    <cellStyle name="20% - Accent3 47 4 2" xfId="20080" xr:uid="{00000000-0005-0000-0000-0000560F0000}"/>
    <cellStyle name="20% - Accent3 47 5" xfId="6798" xr:uid="{00000000-0005-0000-0000-0000570F0000}"/>
    <cellStyle name="20% - Accent3 47 5 2" xfId="18086" xr:uid="{00000000-0005-0000-0000-0000580F0000}"/>
    <cellStyle name="20% - Accent3 47 6" xfId="4804" xr:uid="{00000000-0005-0000-0000-0000590F0000}"/>
    <cellStyle name="20% - Accent3 47 6 2" xfId="16092" xr:uid="{00000000-0005-0000-0000-00005A0F0000}"/>
    <cellStyle name="20% - Accent3 47 7" xfId="14098" xr:uid="{00000000-0005-0000-0000-00005B0F0000}"/>
    <cellStyle name="20% - Accent3 47 8" xfId="12784" xr:uid="{00000000-0005-0000-0000-00005C0F0000}"/>
    <cellStyle name="20% - Accent3 48" xfId="849" xr:uid="{00000000-0005-0000-0000-00005D0F0000}"/>
    <cellStyle name="20% - Accent3 48 2" xfId="3805" xr:uid="{00000000-0005-0000-0000-00005E0F0000}"/>
    <cellStyle name="20% - Accent3 48 2 2" xfId="11784" xr:uid="{00000000-0005-0000-0000-00005F0F0000}"/>
    <cellStyle name="20% - Accent3 48 2 2 2" xfId="23072" xr:uid="{00000000-0005-0000-0000-0000600F0000}"/>
    <cellStyle name="20% - Accent3 48 2 3" xfId="9790" xr:uid="{00000000-0005-0000-0000-0000610F0000}"/>
    <cellStyle name="20% - Accent3 48 2 3 2" xfId="21078" xr:uid="{00000000-0005-0000-0000-0000620F0000}"/>
    <cellStyle name="20% - Accent3 48 2 4" xfId="7796" xr:uid="{00000000-0005-0000-0000-0000630F0000}"/>
    <cellStyle name="20% - Accent3 48 2 4 2" xfId="19084" xr:uid="{00000000-0005-0000-0000-0000640F0000}"/>
    <cellStyle name="20% - Accent3 48 2 5" xfId="5802" xr:uid="{00000000-0005-0000-0000-0000650F0000}"/>
    <cellStyle name="20% - Accent3 48 2 5 2" xfId="17090" xr:uid="{00000000-0005-0000-0000-0000660F0000}"/>
    <cellStyle name="20% - Accent3 48 2 6" xfId="15096" xr:uid="{00000000-0005-0000-0000-0000670F0000}"/>
    <cellStyle name="20% - Accent3 48 3" xfId="10787" xr:uid="{00000000-0005-0000-0000-0000680F0000}"/>
    <cellStyle name="20% - Accent3 48 3 2" xfId="22075" xr:uid="{00000000-0005-0000-0000-0000690F0000}"/>
    <cellStyle name="20% - Accent3 48 4" xfId="8793" xr:uid="{00000000-0005-0000-0000-00006A0F0000}"/>
    <cellStyle name="20% - Accent3 48 4 2" xfId="20081" xr:uid="{00000000-0005-0000-0000-00006B0F0000}"/>
    <cellStyle name="20% - Accent3 48 5" xfId="6799" xr:uid="{00000000-0005-0000-0000-00006C0F0000}"/>
    <cellStyle name="20% - Accent3 48 5 2" xfId="18087" xr:uid="{00000000-0005-0000-0000-00006D0F0000}"/>
    <cellStyle name="20% - Accent3 48 6" xfId="4805" xr:uid="{00000000-0005-0000-0000-00006E0F0000}"/>
    <cellStyle name="20% - Accent3 48 6 2" xfId="16093" xr:uid="{00000000-0005-0000-0000-00006F0F0000}"/>
    <cellStyle name="20% - Accent3 48 7" xfId="14099" xr:uid="{00000000-0005-0000-0000-0000700F0000}"/>
    <cellStyle name="20% - Accent3 48 8" xfId="12785" xr:uid="{00000000-0005-0000-0000-0000710F0000}"/>
    <cellStyle name="20% - Accent3 49" xfId="850" xr:uid="{00000000-0005-0000-0000-0000720F0000}"/>
    <cellStyle name="20% - Accent3 49 2" xfId="3806" xr:uid="{00000000-0005-0000-0000-0000730F0000}"/>
    <cellStyle name="20% - Accent3 49 2 2" xfId="11785" xr:uid="{00000000-0005-0000-0000-0000740F0000}"/>
    <cellStyle name="20% - Accent3 49 2 2 2" xfId="23073" xr:uid="{00000000-0005-0000-0000-0000750F0000}"/>
    <cellStyle name="20% - Accent3 49 2 3" xfId="9791" xr:uid="{00000000-0005-0000-0000-0000760F0000}"/>
    <cellStyle name="20% - Accent3 49 2 3 2" xfId="21079" xr:uid="{00000000-0005-0000-0000-0000770F0000}"/>
    <cellStyle name="20% - Accent3 49 2 4" xfId="7797" xr:uid="{00000000-0005-0000-0000-0000780F0000}"/>
    <cellStyle name="20% - Accent3 49 2 4 2" xfId="19085" xr:uid="{00000000-0005-0000-0000-0000790F0000}"/>
    <cellStyle name="20% - Accent3 49 2 5" xfId="5803" xr:uid="{00000000-0005-0000-0000-00007A0F0000}"/>
    <cellStyle name="20% - Accent3 49 2 5 2" xfId="17091" xr:uid="{00000000-0005-0000-0000-00007B0F0000}"/>
    <cellStyle name="20% - Accent3 49 2 6" xfId="15097" xr:uid="{00000000-0005-0000-0000-00007C0F0000}"/>
    <cellStyle name="20% - Accent3 49 3" xfId="10788" xr:uid="{00000000-0005-0000-0000-00007D0F0000}"/>
    <cellStyle name="20% - Accent3 49 3 2" xfId="22076" xr:uid="{00000000-0005-0000-0000-00007E0F0000}"/>
    <cellStyle name="20% - Accent3 49 4" xfId="8794" xr:uid="{00000000-0005-0000-0000-00007F0F0000}"/>
    <cellStyle name="20% - Accent3 49 4 2" xfId="20082" xr:uid="{00000000-0005-0000-0000-0000800F0000}"/>
    <cellStyle name="20% - Accent3 49 5" xfId="6800" xr:uid="{00000000-0005-0000-0000-0000810F0000}"/>
    <cellStyle name="20% - Accent3 49 5 2" xfId="18088" xr:uid="{00000000-0005-0000-0000-0000820F0000}"/>
    <cellStyle name="20% - Accent3 49 6" xfId="4806" xr:uid="{00000000-0005-0000-0000-0000830F0000}"/>
    <cellStyle name="20% - Accent3 49 6 2" xfId="16094" xr:uid="{00000000-0005-0000-0000-0000840F0000}"/>
    <cellStyle name="20% - Accent3 49 7" xfId="14100" xr:uid="{00000000-0005-0000-0000-0000850F0000}"/>
    <cellStyle name="20% - Accent3 49 8" xfId="12786" xr:uid="{00000000-0005-0000-0000-0000860F0000}"/>
    <cellStyle name="20% - Accent3 5" xfId="851" xr:uid="{00000000-0005-0000-0000-0000870F0000}"/>
    <cellStyle name="20% - Accent3 5 10" xfId="24574" xr:uid="{00000000-0005-0000-0000-0000880F0000}"/>
    <cellStyle name="20% - Accent3 5 11" xfId="24964" xr:uid="{00000000-0005-0000-0000-0000890F0000}"/>
    <cellStyle name="20% - Accent3 5 2" xfId="3807" xr:uid="{00000000-0005-0000-0000-00008A0F0000}"/>
    <cellStyle name="20% - Accent3 5 2 2" xfId="11786" xr:uid="{00000000-0005-0000-0000-00008B0F0000}"/>
    <cellStyle name="20% - Accent3 5 2 2 2" xfId="23074" xr:uid="{00000000-0005-0000-0000-00008C0F0000}"/>
    <cellStyle name="20% - Accent3 5 2 3" xfId="9792" xr:uid="{00000000-0005-0000-0000-00008D0F0000}"/>
    <cellStyle name="20% - Accent3 5 2 3 2" xfId="21080" xr:uid="{00000000-0005-0000-0000-00008E0F0000}"/>
    <cellStyle name="20% - Accent3 5 2 4" xfId="7798" xr:uid="{00000000-0005-0000-0000-00008F0F0000}"/>
    <cellStyle name="20% - Accent3 5 2 4 2" xfId="19086" xr:uid="{00000000-0005-0000-0000-0000900F0000}"/>
    <cellStyle name="20% - Accent3 5 2 5" xfId="5804" xr:uid="{00000000-0005-0000-0000-0000910F0000}"/>
    <cellStyle name="20% - Accent3 5 2 5 2" xfId="17092" xr:uid="{00000000-0005-0000-0000-0000920F0000}"/>
    <cellStyle name="20% - Accent3 5 2 6" xfId="15098" xr:uid="{00000000-0005-0000-0000-0000930F0000}"/>
    <cellStyle name="20% - Accent3 5 2 7" xfId="24335" xr:uid="{00000000-0005-0000-0000-0000940F0000}"/>
    <cellStyle name="20% - Accent3 5 2 8" xfId="24799" xr:uid="{00000000-0005-0000-0000-0000950F0000}"/>
    <cellStyle name="20% - Accent3 5 2 9" xfId="25166" xr:uid="{00000000-0005-0000-0000-0000960F0000}"/>
    <cellStyle name="20% - Accent3 5 3" xfId="10789" xr:uid="{00000000-0005-0000-0000-0000970F0000}"/>
    <cellStyle name="20% - Accent3 5 3 2" xfId="22077" xr:uid="{00000000-0005-0000-0000-0000980F0000}"/>
    <cellStyle name="20% - Accent3 5 4" xfId="8795" xr:uid="{00000000-0005-0000-0000-0000990F0000}"/>
    <cellStyle name="20% - Accent3 5 4 2" xfId="20083" xr:uid="{00000000-0005-0000-0000-00009A0F0000}"/>
    <cellStyle name="20% - Accent3 5 5" xfId="6801" xr:uid="{00000000-0005-0000-0000-00009B0F0000}"/>
    <cellStyle name="20% - Accent3 5 5 2" xfId="18089" xr:uid="{00000000-0005-0000-0000-00009C0F0000}"/>
    <cellStyle name="20% - Accent3 5 6" xfId="4807" xr:uid="{00000000-0005-0000-0000-00009D0F0000}"/>
    <cellStyle name="20% - Accent3 5 6 2" xfId="16095" xr:uid="{00000000-0005-0000-0000-00009E0F0000}"/>
    <cellStyle name="20% - Accent3 5 7" xfId="14101" xr:uid="{00000000-0005-0000-0000-00009F0F0000}"/>
    <cellStyle name="20% - Accent3 5 8" xfId="12787" xr:uid="{00000000-0005-0000-0000-0000A00F0000}"/>
    <cellStyle name="20% - Accent3 5 9" xfId="23947" xr:uid="{00000000-0005-0000-0000-0000A10F0000}"/>
    <cellStyle name="20% - Accent3 50" xfId="852" xr:uid="{00000000-0005-0000-0000-0000A20F0000}"/>
    <cellStyle name="20% - Accent3 50 2" xfId="3808" xr:uid="{00000000-0005-0000-0000-0000A30F0000}"/>
    <cellStyle name="20% - Accent3 50 2 2" xfId="11787" xr:uid="{00000000-0005-0000-0000-0000A40F0000}"/>
    <cellStyle name="20% - Accent3 50 2 2 2" xfId="23075" xr:uid="{00000000-0005-0000-0000-0000A50F0000}"/>
    <cellStyle name="20% - Accent3 50 2 3" xfId="9793" xr:uid="{00000000-0005-0000-0000-0000A60F0000}"/>
    <cellStyle name="20% - Accent3 50 2 3 2" xfId="21081" xr:uid="{00000000-0005-0000-0000-0000A70F0000}"/>
    <cellStyle name="20% - Accent3 50 2 4" xfId="7799" xr:uid="{00000000-0005-0000-0000-0000A80F0000}"/>
    <cellStyle name="20% - Accent3 50 2 4 2" xfId="19087" xr:uid="{00000000-0005-0000-0000-0000A90F0000}"/>
    <cellStyle name="20% - Accent3 50 2 5" xfId="5805" xr:uid="{00000000-0005-0000-0000-0000AA0F0000}"/>
    <cellStyle name="20% - Accent3 50 2 5 2" xfId="17093" xr:uid="{00000000-0005-0000-0000-0000AB0F0000}"/>
    <cellStyle name="20% - Accent3 50 2 6" xfId="15099" xr:uid="{00000000-0005-0000-0000-0000AC0F0000}"/>
    <cellStyle name="20% - Accent3 50 3" xfId="10790" xr:uid="{00000000-0005-0000-0000-0000AD0F0000}"/>
    <cellStyle name="20% - Accent3 50 3 2" xfId="22078" xr:uid="{00000000-0005-0000-0000-0000AE0F0000}"/>
    <cellStyle name="20% - Accent3 50 4" xfId="8796" xr:uid="{00000000-0005-0000-0000-0000AF0F0000}"/>
    <cellStyle name="20% - Accent3 50 4 2" xfId="20084" xr:uid="{00000000-0005-0000-0000-0000B00F0000}"/>
    <cellStyle name="20% - Accent3 50 5" xfId="6802" xr:uid="{00000000-0005-0000-0000-0000B10F0000}"/>
    <cellStyle name="20% - Accent3 50 5 2" xfId="18090" xr:uid="{00000000-0005-0000-0000-0000B20F0000}"/>
    <cellStyle name="20% - Accent3 50 6" xfId="4808" xr:uid="{00000000-0005-0000-0000-0000B30F0000}"/>
    <cellStyle name="20% - Accent3 50 6 2" xfId="16096" xr:uid="{00000000-0005-0000-0000-0000B40F0000}"/>
    <cellStyle name="20% - Accent3 50 7" xfId="14102" xr:uid="{00000000-0005-0000-0000-0000B50F0000}"/>
    <cellStyle name="20% - Accent3 50 8" xfId="12788" xr:uid="{00000000-0005-0000-0000-0000B60F0000}"/>
    <cellStyle name="20% - Accent3 51" xfId="853" xr:uid="{00000000-0005-0000-0000-0000B70F0000}"/>
    <cellStyle name="20% - Accent3 51 2" xfId="3809" xr:uid="{00000000-0005-0000-0000-0000B80F0000}"/>
    <cellStyle name="20% - Accent3 51 2 2" xfId="11788" xr:uid="{00000000-0005-0000-0000-0000B90F0000}"/>
    <cellStyle name="20% - Accent3 51 2 2 2" xfId="23076" xr:uid="{00000000-0005-0000-0000-0000BA0F0000}"/>
    <cellStyle name="20% - Accent3 51 2 3" xfId="9794" xr:uid="{00000000-0005-0000-0000-0000BB0F0000}"/>
    <cellStyle name="20% - Accent3 51 2 3 2" xfId="21082" xr:uid="{00000000-0005-0000-0000-0000BC0F0000}"/>
    <cellStyle name="20% - Accent3 51 2 4" xfId="7800" xr:uid="{00000000-0005-0000-0000-0000BD0F0000}"/>
    <cellStyle name="20% - Accent3 51 2 4 2" xfId="19088" xr:uid="{00000000-0005-0000-0000-0000BE0F0000}"/>
    <cellStyle name="20% - Accent3 51 2 5" xfId="5806" xr:uid="{00000000-0005-0000-0000-0000BF0F0000}"/>
    <cellStyle name="20% - Accent3 51 2 5 2" xfId="17094" xr:uid="{00000000-0005-0000-0000-0000C00F0000}"/>
    <cellStyle name="20% - Accent3 51 2 6" xfId="15100" xr:uid="{00000000-0005-0000-0000-0000C10F0000}"/>
    <cellStyle name="20% - Accent3 51 3" xfId="10791" xr:uid="{00000000-0005-0000-0000-0000C20F0000}"/>
    <cellStyle name="20% - Accent3 51 3 2" xfId="22079" xr:uid="{00000000-0005-0000-0000-0000C30F0000}"/>
    <cellStyle name="20% - Accent3 51 4" xfId="8797" xr:uid="{00000000-0005-0000-0000-0000C40F0000}"/>
    <cellStyle name="20% - Accent3 51 4 2" xfId="20085" xr:uid="{00000000-0005-0000-0000-0000C50F0000}"/>
    <cellStyle name="20% - Accent3 51 5" xfId="6803" xr:uid="{00000000-0005-0000-0000-0000C60F0000}"/>
    <cellStyle name="20% - Accent3 51 5 2" xfId="18091" xr:uid="{00000000-0005-0000-0000-0000C70F0000}"/>
    <cellStyle name="20% - Accent3 51 6" xfId="4809" xr:uid="{00000000-0005-0000-0000-0000C80F0000}"/>
    <cellStyle name="20% - Accent3 51 6 2" xfId="16097" xr:uid="{00000000-0005-0000-0000-0000C90F0000}"/>
    <cellStyle name="20% - Accent3 51 7" xfId="14103" xr:uid="{00000000-0005-0000-0000-0000CA0F0000}"/>
    <cellStyle name="20% - Accent3 51 8" xfId="12789" xr:uid="{00000000-0005-0000-0000-0000CB0F0000}"/>
    <cellStyle name="20% - Accent3 52" xfId="854" xr:uid="{00000000-0005-0000-0000-0000CC0F0000}"/>
    <cellStyle name="20% - Accent3 52 2" xfId="3810" xr:uid="{00000000-0005-0000-0000-0000CD0F0000}"/>
    <cellStyle name="20% - Accent3 52 2 2" xfId="11789" xr:uid="{00000000-0005-0000-0000-0000CE0F0000}"/>
    <cellStyle name="20% - Accent3 52 2 2 2" xfId="23077" xr:uid="{00000000-0005-0000-0000-0000CF0F0000}"/>
    <cellStyle name="20% - Accent3 52 2 3" xfId="9795" xr:uid="{00000000-0005-0000-0000-0000D00F0000}"/>
    <cellStyle name="20% - Accent3 52 2 3 2" xfId="21083" xr:uid="{00000000-0005-0000-0000-0000D10F0000}"/>
    <cellStyle name="20% - Accent3 52 2 4" xfId="7801" xr:uid="{00000000-0005-0000-0000-0000D20F0000}"/>
    <cellStyle name="20% - Accent3 52 2 4 2" xfId="19089" xr:uid="{00000000-0005-0000-0000-0000D30F0000}"/>
    <cellStyle name="20% - Accent3 52 2 5" xfId="5807" xr:uid="{00000000-0005-0000-0000-0000D40F0000}"/>
    <cellStyle name="20% - Accent3 52 2 5 2" xfId="17095" xr:uid="{00000000-0005-0000-0000-0000D50F0000}"/>
    <cellStyle name="20% - Accent3 52 2 6" xfId="15101" xr:uid="{00000000-0005-0000-0000-0000D60F0000}"/>
    <cellStyle name="20% - Accent3 52 3" xfId="10792" xr:uid="{00000000-0005-0000-0000-0000D70F0000}"/>
    <cellStyle name="20% - Accent3 52 3 2" xfId="22080" xr:uid="{00000000-0005-0000-0000-0000D80F0000}"/>
    <cellStyle name="20% - Accent3 52 4" xfId="8798" xr:uid="{00000000-0005-0000-0000-0000D90F0000}"/>
    <cellStyle name="20% - Accent3 52 4 2" xfId="20086" xr:uid="{00000000-0005-0000-0000-0000DA0F0000}"/>
    <cellStyle name="20% - Accent3 52 5" xfId="6804" xr:uid="{00000000-0005-0000-0000-0000DB0F0000}"/>
    <cellStyle name="20% - Accent3 52 5 2" xfId="18092" xr:uid="{00000000-0005-0000-0000-0000DC0F0000}"/>
    <cellStyle name="20% - Accent3 52 6" xfId="4810" xr:uid="{00000000-0005-0000-0000-0000DD0F0000}"/>
    <cellStyle name="20% - Accent3 52 6 2" xfId="16098" xr:uid="{00000000-0005-0000-0000-0000DE0F0000}"/>
    <cellStyle name="20% - Accent3 52 7" xfId="14104" xr:uid="{00000000-0005-0000-0000-0000DF0F0000}"/>
    <cellStyle name="20% - Accent3 52 8" xfId="12790" xr:uid="{00000000-0005-0000-0000-0000E00F0000}"/>
    <cellStyle name="20% - Accent3 53" xfId="855" xr:uid="{00000000-0005-0000-0000-0000E10F0000}"/>
    <cellStyle name="20% - Accent3 53 2" xfId="3811" xr:uid="{00000000-0005-0000-0000-0000E20F0000}"/>
    <cellStyle name="20% - Accent3 53 2 2" xfId="11790" xr:uid="{00000000-0005-0000-0000-0000E30F0000}"/>
    <cellStyle name="20% - Accent3 53 2 2 2" xfId="23078" xr:uid="{00000000-0005-0000-0000-0000E40F0000}"/>
    <cellStyle name="20% - Accent3 53 2 3" xfId="9796" xr:uid="{00000000-0005-0000-0000-0000E50F0000}"/>
    <cellStyle name="20% - Accent3 53 2 3 2" xfId="21084" xr:uid="{00000000-0005-0000-0000-0000E60F0000}"/>
    <cellStyle name="20% - Accent3 53 2 4" xfId="7802" xr:uid="{00000000-0005-0000-0000-0000E70F0000}"/>
    <cellStyle name="20% - Accent3 53 2 4 2" xfId="19090" xr:uid="{00000000-0005-0000-0000-0000E80F0000}"/>
    <cellStyle name="20% - Accent3 53 2 5" xfId="5808" xr:uid="{00000000-0005-0000-0000-0000E90F0000}"/>
    <cellStyle name="20% - Accent3 53 2 5 2" xfId="17096" xr:uid="{00000000-0005-0000-0000-0000EA0F0000}"/>
    <cellStyle name="20% - Accent3 53 2 6" xfId="15102" xr:uid="{00000000-0005-0000-0000-0000EB0F0000}"/>
    <cellStyle name="20% - Accent3 53 3" xfId="10793" xr:uid="{00000000-0005-0000-0000-0000EC0F0000}"/>
    <cellStyle name="20% - Accent3 53 3 2" xfId="22081" xr:uid="{00000000-0005-0000-0000-0000ED0F0000}"/>
    <cellStyle name="20% - Accent3 53 4" xfId="8799" xr:uid="{00000000-0005-0000-0000-0000EE0F0000}"/>
    <cellStyle name="20% - Accent3 53 4 2" xfId="20087" xr:uid="{00000000-0005-0000-0000-0000EF0F0000}"/>
    <cellStyle name="20% - Accent3 53 5" xfId="6805" xr:uid="{00000000-0005-0000-0000-0000F00F0000}"/>
    <cellStyle name="20% - Accent3 53 5 2" xfId="18093" xr:uid="{00000000-0005-0000-0000-0000F10F0000}"/>
    <cellStyle name="20% - Accent3 53 6" xfId="4811" xr:uid="{00000000-0005-0000-0000-0000F20F0000}"/>
    <cellStyle name="20% - Accent3 53 6 2" xfId="16099" xr:uid="{00000000-0005-0000-0000-0000F30F0000}"/>
    <cellStyle name="20% - Accent3 53 7" xfId="14105" xr:uid="{00000000-0005-0000-0000-0000F40F0000}"/>
    <cellStyle name="20% - Accent3 53 8" xfId="12791" xr:uid="{00000000-0005-0000-0000-0000F50F0000}"/>
    <cellStyle name="20% - Accent3 54" xfId="856" xr:uid="{00000000-0005-0000-0000-0000F60F0000}"/>
    <cellStyle name="20% - Accent3 54 2" xfId="3812" xr:uid="{00000000-0005-0000-0000-0000F70F0000}"/>
    <cellStyle name="20% - Accent3 54 2 2" xfId="11791" xr:uid="{00000000-0005-0000-0000-0000F80F0000}"/>
    <cellStyle name="20% - Accent3 54 2 2 2" xfId="23079" xr:uid="{00000000-0005-0000-0000-0000F90F0000}"/>
    <cellStyle name="20% - Accent3 54 2 3" xfId="9797" xr:uid="{00000000-0005-0000-0000-0000FA0F0000}"/>
    <cellStyle name="20% - Accent3 54 2 3 2" xfId="21085" xr:uid="{00000000-0005-0000-0000-0000FB0F0000}"/>
    <cellStyle name="20% - Accent3 54 2 4" xfId="7803" xr:uid="{00000000-0005-0000-0000-0000FC0F0000}"/>
    <cellStyle name="20% - Accent3 54 2 4 2" xfId="19091" xr:uid="{00000000-0005-0000-0000-0000FD0F0000}"/>
    <cellStyle name="20% - Accent3 54 2 5" xfId="5809" xr:uid="{00000000-0005-0000-0000-0000FE0F0000}"/>
    <cellStyle name="20% - Accent3 54 2 5 2" xfId="17097" xr:uid="{00000000-0005-0000-0000-0000FF0F0000}"/>
    <cellStyle name="20% - Accent3 54 2 6" xfId="15103" xr:uid="{00000000-0005-0000-0000-000000100000}"/>
    <cellStyle name="20% - Accent3 54 3" xfId="10794" xr:uid="{00000000-0005-0000-0000-000001100000}"/>
    <cellStyle name="20% - Accent3 54 3 2" xfId="22082" xr:uid="{00000000-0005-0000-0000-000002100000}"/>
    <cellStyle name="20% - Accent3 54 4" xfId="8800" xr:uid="{00000000-0005-0000-0000-000003100000}"/>
    <cellStyle name="20% - Accent3 54 4 2" xfId="20088" xr:uid="{00000000-0005-0000-0000-000004100000}"/>
    <cellStyle name="20% - Accent3 54 5" xfId="6806" xr:uid="{00000000-0005-0000-0000-000005100000}"/>
    <cellStyle name="20% - Accent3 54 5 2" xfId="18094" xr:uid="{00000000-0005-0000-0000-000006100000}"/>
    <cellStyle name="20% - Accent3 54 6" xfId="4812" xr:uid="{00000000-0005-0000-0000-000007100000}"/>
    <cellStyle name="20% - Accent3 54 6 2" xfId="16100" xr:uid="{00000000-0005-0000-0000-000008100000}"/>
    <cellStyle name="20% - Accent3 54 7" xfId="14106" xr:uid="{00000000-0005-0000-0000-000009100000}"/>
    <cellStyle name="20% - Accent3 54 8" xfId="12792" xr:uid="{00000000-0005-0000-0000-00000A100000}"/>
    <cellStyle name="20% - Accent3 55" xfId="857" xr:uid="{00000000-0005-0000-0000-00000B100000}"/>
    <cellStyle name="20% - Accent3 55 2" xfId="3813" xr:uid="{00000000-0005-0000-0000-00000C100000}"/>
    <cellStyle name="20% - Accent3 55 2 2" xfId="11792" xr:uid="{00000000-0005-0000-0000-00000D100000}"/>
    <cellStyle name="20% - Accent3 55 2 2 2" xfId="23080" xr:uid="{00000000-0005-0000-0000-00000E100000}"/>
    <cellStyle name="20% - Accent3 55 2 3" xfId="9798" xr:uid="{00000000-0005-0000-0000-00000F100000}"/>
    <cellStyle name="20% - Accent3 55 2 3 2" xfId="21086" xr:uid="{00000000-0005-0000-0000-000010100000}"/>
    <cellStyle name="20% - Accent3 55 2 4" xfId="7804" xr:uid="{00000000-0005-0000-0000-000011100000}"/>
    <cellStyle name="20% - Accent3 55 2 4 2" xfId="19092" xr:uid="{00000000-0005-0000-0000-000012100000}"/>
    <cellStyle name="20% - Accent3 55 2 5" xfId="5810" xr:uid="{00000000-0005-0000-0000-000013100000}"/>
    <cellStyle name="20% - Accent3 55 2 5 2" xfId="17098" xr:uid="{00000000-0005-0000-0000-000014100000}"/>
    <cellStyle name="20% - Accent3 55 2 6" xfId="15104" xr:uid="{00000000-0005-0000-0000-000015100000}"/>
    <cellStyle name="20% - Accent3 55 3" xfId="10795" xr:uid="{00000000-0005-0000-0000-000016100000}"/>
    <cellStyle name="20% - Accent3 55 3 2" xfId="22083" xr:uid="{00000000-0005-0000-0000-000017100000}"/>
    <cellStyle name="20% - Accent3 55 4" xfId="8801" xr:uid="{00000000-0005-0000-0000-000018100000}"/>
    <cellStyle name="20% - Accent3 55 4 2" xfId="20089" xr:uid="{00000000-0005-0000-0000-000019100000}"/>
    <cellStyle name="20% - Accent3 55 5" xfId="6807" xr:uid="{00000000-0005-0000-0000-00001A100000}"/>
    <cellStyle name="20% - Accent3 55 5 2" xfId="18095" xr:uid="{00000000-0005-0000-0000-00001B100000}"/>
    <cellStyle name="20% - Accent3 55 6" xfId="4813" xr:uid="{00000000-0005-0000-0000-00001C100000}"/>
    <cellStyle name="20% - Accent3 55 6 2" xfId="16101" xr:uid="{00000000-0005-0000-0000-00001D100000}"/>
    <cellStyle name="20% - Accent3 55 7" xfId="14107" xr:uid="{00000000-0005-0000-0000-00001E100000}"/>
    <cellStyle name="20% - Accent3 55 8" xfId="12793" xr:uid="{00000000-0005-0000-0000-00001F100000}"/>
    <cellStyle name="20% - Accent3 56" xfId="858" xr:uid="{00000000-0005-0000-0000-000020100000}"/>
    <cellStyle name="20% - Accent3 56 2" xfId="3814" xr:uid="{00000000-0005-0000-0000-000021100000}"/>
    <cellStyle name="20% - Accent3 56 2 2" xfId="11793" xr:uid="{00000000-0005-0000-0000-000022100000}"/>
    <cellStyle name="20% - Accent3 56 2 2 2" xfId="23081" xr:uid="{00000000-0005-0000-0000-000023100000}"/>
    <cellStyle name="20% - Accent3 56 2 3" xfId="9799" xr:uid="{00000000-0005-0000-0000-000024100000}"/>
    <cellStyle name="20% - Accent3 56 2 3 2" xfId="21087" xr:uid="{00000000-0005-0000-0000-000025100000}"/>
    <cellStyle name="20% - Accent3 56 2 4" xfId="7805" xr:uid="{00000000-0005-0000-0000-000026100000}"/>
    <cellStyle name="20% - Accent3 56 2 4 2" xfId="19093" xr:uid="{00000000-0005-0000-0000-000027100000}"/>
    <cellStyle name="20% - Accent3 56 2 5" xfId="5811" xr:uid="{00000000-0005-0000-0000-000028100000}"/>
    <cellStyle name="20% - Accent3 56 2 5 2" xfId="17099" xr:uid="{00000000-0005-0000-0000-000029100000}"/>
    <cellStyle name="20% - Accent3 56 2 6" xfId="15105" xr:uid="{00000000-0005-0000-0000-00002A100000}"/>
    <cellStyle name="20% - Accent3 56 3" xfId="10796" xr:uid="{00000000-0005-0000-0000-00002B100000}"/>
    <cellStyle name="20% - Accent3 56 3 2" xfId="22084" xr:uid="{00000000-0005-0000-0000-00002C100000}"/>
    <cellStyle name="20% - Accent3 56 4" xfId="8802" xr:uid="{00000000-0005-0000-0000-00002D100000}"/>
    <cellStyle name="20% - Accent3 56 4 2" xfId="20090" xr:uid="{00000000-0005-0000-0000-00002E100000}"/>
    <cellStyle name="20% - Accent3 56 5" xfId="6808" xr:uid="{00000000-0005-0000-0000-00002F100000}"/>
    <cellStyle name="20% - Accent3 56 5 2" xfId="18096" xr:uid="{00000000-0005-0000-0000-000030100000}"/>
    <cellStyle name="20% - Accent3 56 6" xfId="4814" xr:uid="{00000000-0005-0000-0000-000031100000}"/>
    <cellStyle name="20% - Accent3 56 6 2" xfId="16102" xr:uid="{00000000-0005-0000-0000-000032100000}"/>
    <cellStyle name="20% - Accent3 56 7" xfId="14108" xr:uid="{00000000-0005-0000-0000-000033100000}"/>
    <cellStyle name="20% - Accent3 56 8" xfId="12794" xr:uid="{00000000-0005-0000-0000-000034100000}"/>
    <cellStyle name="20% - Accent3 57" xfId="859" xr:uid="{00000000-0005-0000-0000-000035100000}"/>
    <cellStyle name="20% - Accent3 57 2" xfId="3815" xr:uid="{00000000-0005-0000-0000-000036100000}"/>
    <cellStyle name="20% - Accent3 57 2 2" xfId="11794" xr:uid="{00000000-0005-0000-0000-000037100000}"/>
    <cellStyle name="20% - Accent3 57 2 2 2" xfId="23082" xr:uid="{00000000-0005-0000-0000-000038100000}"/>
    <cellStyle name="20% - Accent3 57 2 3" xfId="9800" xr:uid="{00000000-0005-0000-0000-000039100000}"/>
    <cellStyle name="20% - Accent3 57 2 3 2" xfId="21088" xr:uid="{00000000-0005-0000-0000-00003A100000}"/>
    <cellStyle name="20% - Accent3 57 2 4" xfId="7806" xr:uid="{00000000-0005-0000-0000-00003B100000}"/>
    <cellStyle name="20% - Accent3 57 2 4 2" xfId="19094" xr:uid="{00000000-0005-0000-0000-00003C100000}"/>
    <cellStyle name="20% - Accent3 57 2 5" xfId="5812" xr:uid="{00000000-0005-0000-0000-00003D100000}"/>
    <cellStyle name="20% - Accent3 57 2 5 2" xfId="17100" xr:uid="{00000000-0005-0000-0000-00003E100000}"/>
    <cellStyle name="20% - Accent3 57 2 6" xfId="15106" xr:uid="{00000000-0005-0000-0000-00003F100000}"/>
    <cellStyle name="20% - Accent3 57 3" xfId="10797" xr:uid="{00000000-0005-0000-0000-000040100000}"/>
    <cellStyle name="20% - Accent3 57 3 2" xfId="22085" xr:uid="{00000000-0005-0000-0000-000041100000}"/>
    <cellStyle name="20% - Accent3 57 4" xfId="8803" xr:uid="{00000000-0005-0000-0000-000042100000}"/>
    <cellStyle name="20% - Accent3 57 4 2" xfId="20091" xr:uid="{00000000-0005-0000-0000-000043100000}"/>
    <cellStyle name="20% - Accent3 57 5" xfId="6809" xr:uid="{00000000-0005-0000-0000-000044100000}"/>
    <cellStyle name="20% - Accent3 57 5 2" xfId="18097" xr:uid="{00000000-0005-0000-0000-000045100000}"/>
    <cellStyle name="20% - Accent3 57 6" xfId="4815" xr:uid="{00000000-0005-0000-0000-000046100000}"/>
    <cellStyle name="20% - Accent3 57 6 2" xfId="16103" xr:uid="{00000000-0005-0000-0000-000047100000}"/>
    <cellStyle name="20% - Accent3 57 7" xfId="14109" xr:uid="{00000000-0005-0000-0000-000048100000}"/>
    <cellStyle name="20% - Accent3 57 8" xfId="12795" xr:uid="{00000000-0005-0000-0000-000049100000}"/>
    <cellStyle name="20% - Accent3 58" xfId="860" xr:uid="{00000000-0005-0000-0000-00004A100000}"/>
    <cellStyle name="20% - Accent3 58 2" xfId="3816" xr:uid="{00000000-0005-0000-0000-00004B100000}"/>
    <cellStyle name="20% - Accent3 58 2 2" xfId="11795" xr:uid="{00000000-0005-0000-0000-00004C100000}"/>
    <cellStyle name="20% - Accent3 58 2 2 2" xfId="23083" xr:uid="{00000000-0005-0000-0000-00004D100000}"/>
    <cellStyle name="20% - Accent3 58 2 3" xfId="9801" xr:uid="{00000000-0005-0000-0000-00004E100000}"/>
    <cellStyle name="20% - Accent3 58 2 3 2" xfId="21089" xr:uid="{00000000-0005-0000-0000-00004F100000}"/>
    <cellStyle name="20% - Accent3 58 2 4" xfId="7807" xr:uid="{00000000-0005-0000-0000-000050100000}"/>
    <cellStyle name="20% - Accent3 58 2 4 2" xfId="19095" xr:uid="{00000000-0005-0000-0000-000051100000}"/>
    <cellStyle name="20% - Accent3 58 2 5" xfId="5813" xr:uid="{00000000-0005-0000-0000-000052100000}"/>
    <cellStyle name="20% - Accent3 58 2 5 2" xfId="17101" xr:uid="{00000000-0005-0000-0000-000053100000}"/>
    <cellStyle name="20% - Accent3 58 2 6" xfId="15107" xr:uid="{00000000-0005-0000-0000-000054100000}"/>
    <cellStyle name="20% - Accent3 58 3" xfId="10798" xr:uid="{00000000-0005-0000-0000-000055100000}"/>
    <cellStyle name="20% - Accent3 58 3 2" xfId="22086" xr:uid="{00000000-0005-0000-0000-000056100000}"/>
    <cellStyle name="20% - Accent3 58 4" xfId="8804" xr:uid="{00000000-0005-0000-0000-000057100000}"/>
    <cellStyle name="20% - Accent3 58 4 2" xfId="20092" xr:uid="{00000000-0005-0000-0000-000058100000}"/>
    <cellStyle name="20% - Accent3 58 5" xfId="6810" xr:uid="{00000000-0005-0000-0000-000059100000}"/>
    <cellStyle name="20% - Accent3 58 5 2" xfId="18098" xr:uid="{00000000-0005-0000-0000-00005A100000}"/>
    <cellStyle name="20% - Accent3 58 6" xfId="4816" xr:uid="{00000000-0005-0000-0000-00005B100000}"/>
    <cellStyle name="20% - Accent3 58 6 2" xfId="16104" xr:uid="{00000000-0005-0000-0000-00005C100000}"/>
    <cellStyle name="20% - Accent3 58 7" xfId="14110" xr:uid="{00000000-0005-0000-0000-00005D100000}"/>
    <cellStyle name="20% - Accent3 58 8" xfId="12796" xr:uid="{00000000-0005-0000-0000-00005E100000}"/>
    <cellStyle name="20% - Accent3 59" xfId="861" xr:uid="{00000000-0005-0000-0000-00005F100000}"/>
    <cellStyle name="20% - Accent3 59 2" xfId="3817" xr:uid="{00000000-0005-0000-0000-000060100000}"/>
    <cellStyle name="20% - Accent3 59 2 2" xfId="11796" xr:uid="{00000000-0005-0000-0000-000061100000}"/>
    <cellStyle name="20% - Accent3 59 2 2 2" xfId="23084" xr:uid="{00000000-0005-0000-0000-000062100000}"/>
    <cellStyle name="20% - Accent3 59 2 3" xfId="9802" xr:uid="{00000000-0005-0000-0000-000063100000}"/>
    <cellStyle name="20% - Accent3 59 2 3 2" xfId="21090" xr:uid="{00000000-0005-0000-0000-000064100000}"/>
    <cellStyle name="20% - Accent3 59 2 4" xfId="7808" xr:uid="{00000000-0005-0000-0000-000065100000}"/>
    <cellStyle name="20% - Accent3 59 2 4 2" xfId="19096" xr:uid="{00000000-0005-0000-0000-000066100000}"/>
    <cellStyle name="20% - Accent3 59 2 5" xfId="5814" xr:uid="{00000000-0005-0000-0000-000067100000}"/>
    <cellStyle name="20% - Accent3 59 2 5 2" xfId="17102" xr:uid="{00000000-0005-0000-0000-000068100000}"/>
    <cellStyle name="20% - Accent3 59 2 6" xfId="15108" xr:uid="{00000000-0005-0000-0000-000069100000}"/>
    <cellStyle name="20% - Accent3 59 3" xfId="10799" xr:uid="{00000000-0005-0000-0000-00006A100000}"/>
    <cellStyle name="20% - Accent3 59 3 2" xfId="22087" xr:uid="{00000000-0005-0000-0000-00006B100000}"/>
    <cellStyle name="20% - Accent3 59 4" xfId="8805" xr:uid="{00000000-0005-0000-0000-00006C100000}"/>
    <cellStyle name="20% - Accent3 59 4 2" xfId="20093" xr:uid="{00000000-0005-0000-0000-00006D100000}"/>
    <cellStyle name="20% - Accent3 59 5" xfId="6811" xr:uid="{00000000-0005-0000-0000-00006E100000}"/>
    <cellStyle name="20% - Accent3 59 5 2" xfId="18099" xr:uid="{00000000-0005-0000-0000-00006F100000}"/>
    <cellStyle name="20% - Accent3 59 6" xfId="4817" xr:uid="{00000000-0005-0000-0000-000070100000}"/>
    <cellStyle name="20% - Accent3 59 6 2" xfId="16105" xr:uid="{00000000-0005-0000-0000-000071100000}"/>
    <cellStyle name="20% - Accent3 59 7" xfId="14111" xr:uid="{00000000-0005-0000-0000-000072100000}"/>
    <cellStyle name="20% - Accent3 59 8" xfId="12797" xr:uid="{00000000-0005-0000-0000-000073100000}"/>
    <cellStyle name="20% - Accent3 6" xfId="862" xr:uid="{00000000-0005-0000-0000-000074100000}"/>
    <cellStyle name="20% - Accent3 6 10" xfId="24575" xr:uid="{00000000-0005-0000-0000-000075100000}"/>
    <cellStyle name="20% - Accent3 6 11" xfId="24965" xr:uid="{00000000-0005-0000-0000-000076100000}"/>
    <cellStyle name="20% - Accent3 6 2" xfId="3818" xr:uid="{00000000-0005-0000-0000-000077100000}"/>
    <cellStyle name="20% - Accent3 6 2 2" xfId="11797" xr:uid="{00000000-0005-0000-0000-000078100000}"/>
    <cellStyle name="20% - Accent3 6 2 2 2" xfId="23085" xr:uid="{00000000-0005-0000-0000-000079100000}"/>
    <cellStyle name="20% - Accent3 6 2 3" xfId="9803" xr:uid="{00000000-0005-0000-0000-00007A100000}"/>
    <cellStyle name="20% - Accent3 6 2 3 2" xfId="21091" xr:uid="{00000000-0005-0000-0000-00007B100000}"/>
    <cellStyle name="20% - Accent3 6 2 4" xfId="7809" xr:uid="{00000000-0005-0000-0000-00007C100000}"/>
    <cellStyle name="20% - Accent3 6 2 4 2" xfId="19097" xr:uid="{00000000-0005-0000-0000-00007D100000}"/>
    <cellStyle name="20% - Accent3 6 2 5" xfId="5815" xr:uid="{00000000-0005-0000-0000-00007E100000}"/>
    <cellStyle name="20% - Accent3 6 2 5 2" xfId="17103" xr:uid="{00000000-0005-0000-0000-00007F100000}"/>
    <cellStyle name="20% - Accent3 6 2 6" xfId="15109" xr:uid="{00000000-0005-0000-0000-000080100000}"/>
    <cellStyle name="20% - Accent3 6 2 7" xfId="24336" xr:uid="{00000000-0005-0000-0000-000081100000}"/>
    <cellStyle name="20% - Accent3 6 2 8" xfId="24800" xr:uid="{00000000-0005-0000-0000-000082100000}"/>
    <cellStyle name="20% - Accent3 6 2 9" xfId="25167" xr:uid="{00000000-0005-0000-0000-000083100000}"/>
    <cellStyle name="20% - Accent3 6 3" xfId="10800" xr:uid="{00000000-0005-0000-0000-000084100000}"/>
    <cellStyle name="20% - Accent3 6 3 2" xfId="22088" xr:uid="{00000000-0005-0000-0000-000085100000}"/>
    <cellStyle name="20% - Accent3 6 4" xfId="8806" xr:uid="{00000000-0005-0000-0000-000086100000}"/>
    <cellStyle name="20% - Accent3 6 4 2" xfId="20094" xr:uid="{00000000-0005-0000-0000-000087100000}"/>
    <cellStyle name="20% - Accent3 6 5" xfId="6812" xr:uid="{00000000-0005-0000-0000-000088100000}"/>
    <cellStyle name="20% - Accent3 6 5 2" xfId="18100" xr:uid="{00000000-0005-0000-0000-000089100000}"/>
    <cellStyle name="20% - Accent3 6 6" xfId="4818" xr:uid="{00000000-0005-0000-0000-00008A100000}"/>
    <cellStyle name="20% - Accent3 6 6 2" xfId="16106" xr:uid="{00000000-0005-0000-0000-00008B100000}"/>
    <cellStyle name="20% - Accent3 6 7" xfId="14112" xr:uid="{00000000-0005-0000-0000-00008C100000}"/>
    <cellStyle name="20% - Accent3 6 8" xfId="12798" xr:uid="{00000000-0005-0000-0000-00008D100000}"/>
    <cellStyle name="20% - Accent3 6 9" xfId="23948" xr:uid="{00000000-0005-0000-0000-00008E100000}"/>
    <cellStyle name="20% - Accent3 60" xfId="863" xr:uid="{00000000-0005-0000-0000-00008F100000}"/>
    <cellStyle name="20% - Accent3 60 2" xfId="3819" xr:uid="{00000000-0005-0000-0000-000090100000}"/>
    <cellStyle name="20% - Accent3 60 2 2" xfId="11798" xr:uid="{00000000-0005-0000-0000-000091100000}"/>
    <cellStyle name="20% - Accent3 60 2 2 2" xfId="23086" xr:uid="{00000000-0005-0000-0000-000092100000}"/>
    <cellStyle name="20% - Accent3 60 2 3" xfId="9804" xr:uid="{00000000-0005-0000-0000-000093100000}"/>
    <cellStyle name="20% - Accent3 60 2 3 2" xfId="21092" xr:uid="{00000000-0005-0000-0000-000094100000}"/>
    <cellStyle name="20% - Accent3 60 2 4" xfId="7810" xr:uid="{00000000-0005-0000-0000-000095100000}"/>
    <cellStyle name="20% - Accent3 60 2 4 2" xfId="19098" xr:uid="{00000000-0005-0000-0000-000096100000}"/>
    <cellStyle name="20% - Accent3 60 2 5" xfId="5816" xr:uid="{00000000-0005-0000-0000-000097100000}"/>
    <cellStyle name="20% - Accent3 60 2 5 2" xfId="17104" xr:uid="{00000000-0005-0000-0000-000098100000}"/>
    <cellStyle name="20% - Accent3 60 2 6" xfId="15110" xr:uid="{00000000-0005-0000-0000-000099100000}"/>
    <cellStyle name="20% - Accent3 60 3" xfId="10801" xr:uid="{00000000-0005-0000-0000-00009A100000}"/>
    <cellStyle name="20% - Accent3 60 3 2" xfId="22089" xr:uid="{00000000-0005-0000-0000-00009B100000}"/>
    <cellStyle name="20% - Accent3 60 4" xfId="8807" xr:uid="{00000000-0005-0000-0000-00009C100000}"/>
    <cellStyle name="20% - Accent3 60 4 2" xfId="20095" xr:uid="{00000000-0005-0000-0000-00009D100000}"/>
    <cellStyle name="20% - Accent3 60 5" xfId="6813" xr:uid="{00000000-0005-0000-0000-00009E100000}"/>
    <cellStyle name="20% - Accent3 60 5 2" xfId="18101" xr:uid="{00000000-0005-0000-0000-00009F100000}"/>
    <cellStyle name="20% - Accent3 60 6" xfId="4819" xr:uid="{00000000-0005-0000-0000-0000A0100000}"/>
    <cellStyle name="20% - Accent3 60 6 2" xfId="16107" xr:uid="{00000000-0005-0000-0000-0000A1100000}"/>
    <cellStyle name="20% - Accent3 60 7" xfId="14113" xr:uid="{00000000-0005-0000-0000-0000A2100000}"/>
    <cellStyle name="20% - Accent3 60 8" xfId="12799" xr:uid="{00000000-0005-0000-0000-0000A3100000}"/>
    <cellStyle name="20% - Accent3 61" xfId="864" xr:uid="{00000000-0005-0000-0000-0000A4100000}"/>
    <cellStyle name="20% - Accent3 61 2" xfId="3820" xr:uid="{00000000-0005-0000-0000-0000A5100000}"/>
    <cellStyle name="20% - Accent3 61 2 2" xfId="11799" xr:uid="{00000000-0005-0000-0000-0000A6100000}"/>
    <cellStyle name="20% - Accent3 61 2 2 2" xfId="23087" xr:uid="{00000000-0005-0000-0000-0000A7100000}"/>
    <cellStyle name="20% - Accent3 61 2 3" xfId="9805" xr:uid="{00000000-0005-0000-0000-0000A8100000}"/>
    <cellStyle name="20% - Accent3 61 2 3 2" xfId="21093" xr:uid="{00000000-0005-0000-0000-0000A9100000}"/>
    <cellStyle name="20% - Accent3 61 2 4" xfId="7811" xr:uid="{00000000-0005-0000-0000-0000AA100000}"/>
    <cellStyle name="20% - Accent3 61 2 4 2" xfId="19099" xr:uid="{00000000-0005-0000-0000-0000AB100000}"/>
    <cellStyle name="20% - Accent3 61 2 5" xfId="5817" xr:uid="{00000000-0005-0000-0000-0000AC100000}"/>
    <cellStyle name="20% - Accent3 61 2 5 2" xfId="17105" xr:uid="{00000000-0005-0000-0000-0000AD100000}"/>
    <cellStyle name="20% - Accent3 61 2 6" xfId="15111" xr:uid="{00000000-0005-0000-0000-0000AE100000}"/>
    <cellStyle name="20% - Accent3 61 3" xfId="10802" xr:uid="{00000000-0005-0000-0000-0000AF100000}"/>
    <cellStyle name="20% - Accent3 61 3 2" xfId="22090" xr:uid="{00000000-0005-0000-0000-0000B0100000}"/>
    <cellStyle name="20% - Accent3 61 4" xfId="8808" xr:uid="{00000000-0005-0000-0000-0000B1100000}"/>
    <cellStyle name="20% - Accent3 61 4 2" xfId="20096" xr:uid="{00000000-0005-0000-0000-0000B2100000}"/>
    <cellStyle name="20% - Accent3 61 5" xfId="6814" xr:uid="{00000000-0005-0000-0000-0000B3100000}"/>
    <cellStyle name="20% - Accent3 61 5 2" xfId="18102" xr:uid="{00000000-0005-0000-0000-0000B4100000}"/>
    <cellStyle name="20% - Accent3 61 6" xfId="4820" xr:uid="{00000000-0005-0000-0000-0000B5100000}"/>
    <cellStyle name="20% - Accent3 61 6 2" xfId="16108" xr:uid="{00000000-0005-0000-0000-0000B6100000}"/>
    <cellStyle name="20% - Accent3 61 7" xfId="14114" xr:uid="{00000000-0005-0000-0000-0000B7100000}"/>
    <cellStyle name="20% - Accent3 61 8" xfId="12800" xr:uid="{00000000-0005-0000-0000-0000B8100000}"/>
    <cellStyle name="20% - Accent3 62" xfId="865" xr:uid="{00000000-0005-0000-0000-0000B9100000}"/>
    <cellStyle name="20% - Accent3 62 2" xfId="3821" xr:uid="{00000000-0005-0000-0000-0000BA100000}"/>
    <cellStyle name="20% - Accent3 62 2 2" xfId="11800" xr:uid="{00000000-0005-0000-0000-0000BB100000}"/>
    <cellStyle name="20% - Accent3 62 2 2 2" xfId="23088" xr:uid="{00000000-0005-0000-0000-0000BC100000}"/>
    <cellStyle name="20% - Accent3 62 2 3" xfId="9806" xr:uid="{00000000-0005-0000-0000-0000BD100000}"/>
    <cellStyle name="20% - Accent3 62 2 3 2" xfId="21094" xr:uid="{00000000-0005-0000-0000-0000BE100000}"/>
    <cellStyle name="20% - Accent3 62 2 4" xfId="7812" xr:uid="{00000000-0005-0000-0000-0000BF100000}"/>
    <cellStyle name="20% - Accent3 62 2 4 2" xfId="19100" xr:uid="{00000000-0005-0000-0000-0000C0100000}"/>
    <cellStyle name="20% - Accent3 62 2 5" xfId="5818" xr:uid="{00000000-0005-0000-0000-0000C1100000}"/>
    <cellStyle name="20% - Accent3 62 2 5 2" xfId="17106" xr:uid="{00000000-0005-0000-0000-0000C2100000}"/>
    <cellStyle name="20% - Accent3 62 2 6" xfId="15112" xr:uid="{00000000-0005-0000-0000-0000C3100000}"/>
    <cellStyle name="20% - Accent3 62 3" xfId="10803" xr:uid="{00000000-0005-0000-0000-0000C4100000}"/>
    <cellStyle name="20% - Accent3 62 3 2" xfId="22091" xr:uid="{00000000-0005-0000-0000-0000C5100000}"/>
    <cellStyle name="20% - Accent3 62 4" xfId="8809" xr:uid="{00000000-0005-0000-0000-0000C6100000}"/>
    <cellStyle name="20% - Accent3 62 4 2" xfId="20097" xr:uid="{00000000-0005-0000-0000-0000C7100000}"/>
    <cellStyle name="20% - Accent3 62 5" xfId="6815" xr:uid="{00000000-0005-0000-0000-0000C8100000}"/>
    <cellStyle name="20% - Accent3 62 5 2" xfId="18103" xr:uid="{00000000-0005-0000-0000-0000C9100000}"/>
    <cellStyle name="20% - Accent3 62 6" xfId="4821" xr:uid="{00000000-0005-0000-0000-0000CA100000}"/>
    <cellStyle name="20% - Accent3 62 6 2" xfId="16109" xr:uid="{00000000-0005-0000-0000-0000CB100000}"/>
    <cellStyle name="20% - Accent3 62 7" xfId="14115" xr:uid="{00000000-0005-0000-0000-0000CC100000}"/>
    <cellStyle name="20% - Accent3 62 8" xfId="12801" xr:uid="{00000000-0005-0000-0000-0000CD100000}"/>
    <cellStyle name="20% - Accent3 63" xfId="866" xr:uid="{00000000-0005-0000-0000-0000CE100000}"/>
    <cellStyle name="20% - Accent3 63 2" xfId="3822" xr:uid="{00000000-0005-0000-0000-0000CF100000}"/>
    <cellStyle name="20% - Accent3 63 2 2" xfId="11801" xr:uid="{00000000-0005-0000-0000-0000D0100000}"/>
    <cellStyle name="20% - Accent3 63 2 2 2" xfId="23089" xr:uid="{00000000-0005-0000-0000-0000D1100000}"/>
    <cellStyle name="20% - Accent3 63 2 3" xfId="9807" xr:uid="{00000000-0005-0000-0000-0000D2100000}"/>
    <cellStyle name="20% - Accent3 63 2 3 2" xfId="21095" xr:uid="{00000000-0005-0000-0000-0000D3100000}"/>
    <cellStyle name="20% - Accent3 63 2 4" xfId="7813" xr:uid="{00000000-0005-0000-0000-0000D4100000}"/>
    <cellStyle name="20% - Accent3 63 2 4 2" xfId="19101" xr:uid="{00000000-0005-0000-0000-0000D5100000}"/>
    <cellStyle name="20% - Accent3 63 2 5" xfId="5819" xr:uid="{00000000-0005-0000-0000-0000D6100000}"/>
    <cellStyle name="20% - Accent3 63 2 5 2" xfId="17107" xr:uid="{00000000-0005-0000-0000-0000D7100000}"/>
    <cellStyle name="20% - Accent3 63 2 6" xfId="15113" xr:uid="{00000000-0005-0000-0000-0000D8100000}"/>
    <cellStyle name="20% - Accent3 63 3" xfId="10804" xr:uid="{00000000-0005-0000-0000-0000D9100000}"/>
    <cellStyle name="20% - Accent3 63 3 2" xfId="22092" xr:uid="{00000000-0005-0000-0000-0000DA100000}"/>
    <cellStyle name="20% - Accent3 63 4" xfId="8810" xr:uid="{00000000-0005-0000-0000-0000DB100000}"/>
    <cellStyle name="20% - Accent3 63 4 2" xfId="20098" xr:uid="{00000000-0005-0000-0000-0000DC100000}"/>
    <cellStyle name="20% - Accent3 63 5" xfId="6816" xr:uid="{00000000-0005-0000-0000-0000DD100000}"/>
    <cellStyle name="20% - Accent3 63 5 2" xfId="18104" xr:uid="{00000000-0005-0000-0000-0000DE100000}"/>
    <cellStyle name="20% - Accent3 63 6" xfId="4822" xr:uid="{00000000-0005-0000-0000-0000DF100000}"/>
    <cellStyle name="20% - Accent3 63 6 2" xfId="16110" xr:uid="{00000000-0005-0000-0000-0000E0100000}"/>
    <cellStyle name="20% - Accent3 63 7" xfId="14116" xr:uid="{00000000-0005-0000-0000-0000E1100000}"/>
    <cellStyle name="20% - Accent3 63 8" xfId="12802" xr:uid="{00000000-0005-0000-0000-0000E2100000}"/>
    <cellStyle name="20% - Accent3 64" xfId="867" xr:uid="{00000000-0005-0000-0000-0000E3100000}"/>
    <cellStyle name="20% - Accent3 64 2" xfId="3823" xr:uid="{00000000-0005-0000-0000-0000E4100000}"/>
    <cellStyle name="20% - Accent3 64 2 2" xfId="11802" xr:uid="{00000000-0005-0000-0000-0000E5100000}"/>
    <cellStyle name="20% - Accent3 64 2 2 2" xfId="23090" xr:uid="{00000000-0005-0000-0000-0000E6100000}"/>
    <cellStyle name="20% - Accent3 64 2 3" xfId="9808" xr:uid="{00000000-0005-0000-0000-0000E7100000}"/>
    <cellStyle name="20% - Accent3 64 2 3 2" xfId="21096" xr:uid="{00000000-0005-0000-0000-0000E8100000}"/>
    <cellStyle name="20% - Accent3 64 2 4" xfId="7814" xr:uid="{00000000-0005-0000-0000-0000E9100000}"/>
    <cellStyle name="20% - Accent3 64 2 4 2" xfId="19102" xr:uid="{00000000-0005-0000-0000-0000EA100000}"/>
    <cellStyle name="20% - Accent3 64 2 5" xfId="5820" xr:uid="{00000000-0005-0000-0000-0000EB100000}"/>
    <cellStyle name="20% - Accent3 64 2 5 2" xfId="17108" xr:uid="{00000000-0005-0000-0000-0000EC100000}"/>
    <cellStyle name="20% - Accent3 64 2 6" xfId="15114" xr:uid="{00000000-0005-0000-0000-0000ED100000}"/>
    <cellStyle name="20% - Accent3 64 3" xfId="10805" xr:uid="{00000000-0005-0000-0000-0000EE100000}"/>
    <cellStyle name="20% - Accent3 64 3 2" xfId="22093" xr:uid="{00000000-0005-0000-0000-0000EF100000}"/>
    <cellStyle name="20% - Accent3 64 4" xfId="8811" xr:uid="{00000000-0005-0000-0000-0000F0100000}"/>
    <cellStyle name="20% - Accent3 64 4 2" xfId="20099" xr:uid="{00000000-0005-0000-0000-0000F1100000}"/>
    <cellStyle name="20% - Accent3 64 5" xfId="6817" xr:uid="{00000000-0005-0000-0000-0000F2100000}"/>
    <cellStyle name="20% - Accent3 64 5 2" xfId="18105" xr:uid="{00000000-0005-0000-0000-0000F3100000}"/>
    <cellStyle name="20% - Accent3 64 6" xfId="4823" xr:uid="{00000000-0005-0000-0000-0000F4100000}"/>
    <cellStyle name="20% - Accent3 64 6 2" xfId="16111" xr:uid="{00000000-0005-0000-0000-0000F5100000}"/>
    <cellStyle name="20% - Accent3 64 7" xfId="14117" xr:uid="{00000000-0005-0000-0000-0000F6100000}"/>
    <cellStyle name="20% - Accent3 64 8" xfId="12803" xr:uid="{00000000-0005-0000-0000-0000F7100000}"/>
    <cellStyle name="20% - Accent3 65" xfId="868" xr:uid="{00000000-0005-0000-0000-0000F8100000}"/>
    <cellStyle name="20% - Accent3 65 2" xfId="3824" xr:uid="{00000000-0005-0000-0000-0000F9100000}"/>
    <cellStyle name="20% - Accent3 65 2 2" xfId="11803" xr:uid="{00000000-0005-0000-0000-0000FA100000}"/>
    <cellStyle name="20% - Accent3 65 2 2 2" xfId="23091" xr:uid="{00000000-0005-0000-0000-0000FB100000}"/>
    <cellStyle name="20% - Accent3 65 2 3" xfId="9809" xr:uid="{00000000-0005-0000-0000-0000FC100000}"/>
    <cellStyle name="20% - Accent3 65 2 3 2" xfId="21097" xr:uid="{00000000-0005-0000-0000-0000FD100000}"/>
    <cellStyle name="20% - Accent3 65 2 4" xfId="7815" xr:uid="{00000000-0005-0000-0000-0000FE100000}"/>
    <cellStyle name="20% - Accent3 65 2 4 2" xfId="19103" xr:uid="{00000000-0005-0000-0000-0000FF100000}"/>
    <cellStyle name="20% - Accent3 65 2 5" xfId="5821" xr:uid="{00000000-0005-0000-0000-000000110000}"/>
    <cellStyle name="20% - Accent3 65 2 5 2" xfId="17109" xr:uid="{00000000-0005-0000-0000-000001110000}"/>
    <cellStyle name="20% - Accent3 65 2 6" xfId="15115" xr:uid="{00000000-0005-0000-0000-000002110000}"/>
    <cellStyle name="20% - Accent3 65 3" xfId="10806" xr:uid="{00000000-0005-0000-0000-000003110000}"/>
    <cellStyle name="20% - Accent3 65 3 2" xfId="22094" xr:uid="{00000000-0005-0000-0000-000004110000}"/>
    <cellStyle name="20% - Accent3 65 4" xfId="8812" xr:uid="{00000000-0005-0000-0000-000005110000}"/>
    <cellStyle name="20% - Accent3 65 4 2" xfId="20100" xr:uid="{00000000-0005-0000-0000-000006110000}"/>
    <cellStyle name="20% - Accent3 65 5" xfId="6818" xr:uid="{00000000-0005-0000-0000-000007110000}"/>
    <cellStyle name="20% - Accent3 65 5 2" xfId="18106" xr:uid="{00000000-0005-0000-0000-000008110000}"/>
    <cellStyle name="20% - Accent3 65 6" xfId="4824" xr:uid="{00000000-0005-0000-0000-000009110000}"/>
    <cellStyle name="20% - Accent3 65 6 2" xfId="16112" xr:uid="{00000000-0005-0000-0000-00000A110000}"/>
    <cellStyle name="20% - Accent3 65 7" xfId="14118" xr:uid="{00000000-0005-0000-0000-00000B110000}"/>
    <cellStyle name="20% - Accent3 65 8" xfId="12804" xr:uid="{00000000-0005-0000-0000-00000C110000}"/>
    <cellStyle name="20% - Accent3 66" xfId="869" xr:uid="{00000000-0005-0000-0000-00000D110000}"/>
    <cellStyle name="20% - Accent3 66 2" xfId="3825" xr:uid="{00000000-0005-0000-0000-00000E110000}"/>
    <cellStyle name="20% - Accent3 66 2 2" xfId="11804" xr:uid="{00000000-0005-0000-0000-00000F110000}"/>
    <cellStyle name="20% - Accent3 66 2 2 2" xfId="23092" xr:uid="{00000000-0005-0000-0000-000010110000}"/>
    <cellStyle name="20% - Accent3 66 2 3" xfId="9810" xr:uid="{00000000-0005-0000-0000-000011110000}"/>
    <cellStyle name="20% - Accent3 66 2 3 2" xfId="21098" xr:uid="{00000000-0005-0000-0000-000012110000}"/>
    <cellStyle name="20% - Accent3 66 2 4" xfId="7816" xr:uid="{00000000-0005-0000-0000-000013110000}"/>
    <cellStyle name="20% - Accent3 66 2 4 2" xfId="19104" xr:uid="{00000000-0005-0000-0000-000014110000}"/>
    <cellStyle name="20% - Accent3 66 2 5" xfId="5822" xr:uid="{00000000-0005-0000-0000-000015110000}"/>
    <cellStyle name="20% - Accent3 66 2 5 2" xfId="17110" xr:uid="{00000000-0005-0000-0000-000016110000}"/>
    <cellStyle name="20% - Accent3 66 2 6" xfId="15116" xr:uid="{00000000-0005-0000-0000-000017110000}"/>
    <cellStyle name="20% - Accent3 66 3" xfId="10807" xr:uid="{00000000-0005-0000-0000-000018110000}"/>
    <cellStyle name="20% - Accent3 66 3 2" xfId="22095" xr:uid="{00000000-0005-0000-0000-000019110000}"/>
    <cellStyle name="20% - Accent3 66 4" xfId="8813" xr:uid="{00000000-0005-0000-0000-00001A110000}"/>
    <cellStyle name="20% - Accent3 66 4 2" xfId="20101" xr:uid="{00000000-0005-0000-0000-00001B110000}"/>
    <cellStyle name="20% - Accent3 66 5" xfId="6819" xr:uid="{00000000-0005-0000-0000-00001C110000}"/>
    <cellStyle name="20% - Accent3 66 5 2" xfId="18107" xr:uid="{00000000-0005-0000-0000-00001D110000}"/>
    <cellStyle name="20% - Accent3 66 6" xfId="4825" xr:uid="{00000000-0005-0000-0000-00001E110000}"/>
    <cellStyle name="20% - Accent3 66 6 2" xfId="16113" xr:uid="{00000000-0005-0000-0000-00001F110000}"/>
    <cellStyle name="20% - Accent3 66 7" xfId="14119" xr:uid="{00000000-0005-0000-0000-000020110000}"/>
    <cellStyle name="20% - Accent3 66 8" xfId="12805" xr:uid="{00000000-0005-0000-0000-000021110000}"/>
    <cellStyle name="20% - Accent3 67" xfId="870" xr:uid="{00000000-0005-0000-0000-000022110000}"/>
    <cellStyle name="20% - Accent3 67 2" xfId="3826" xr:uid="{00000000-0005-0000-0000-000023110000}"/>
    <cellStyle name="20% - Accent3 67 2 2" xfId="11805" xr:uid="{00000000-0005-0000-0000-000024110000}"/>
    <cellStyle name="20% - Accent3 67 2 2 2" xfId="23093" xr:uid="{00000000-0005-0000-0000-000025110000}"/>
    <cellStyle name="20% - Accent3 67 2 3" xfId="9811" xr:uid="{00000000-0005-0000-0000-000026110000}"/>
    <cellStyle name="20% - Accent3 67 2 3 2" xfId="21099" xr:uid="{00000000-0005-0000-0000-000027110000}"/>
    <cellStyle name="20% - Accent3 67 2 4" xfId="7817" xr:uid="{00000000-0005-0000-0000-000028110000}"/>
    <cellStyle name="20% - Accent3 67 2 4 2" xfId="19105" xr:uid="{00000000-0005-0000-0000-000029110000}"/>
    <cellStyle name="20% - Accent3 67 2 5" xfId="5823" xr:uid="{00000000-0005-0000-0000-00002A110000}"/>
    <cellStyle name="20% - Accent3 67 2 5 2" xfId="17111" xr:uid="{00000000-0005-0000-0000-00002B110000}"/>
    <cellStyle name="20% - Accent3 67 2 6" xfId="15117" xr:uid="{00000000-0005-0000-0000-00002C110000}"/>
    <cellStyle name="20% - Accent3 67 3" xfId="10808" xr:uid="{00000000-0005-0000-0000-00002D110000}"/>
    <cellStyle name="20% - Accent3 67 3 2" xfId="22096" xr:uid="{00000000-0005-0000-0000-00002E110000}"/>
    <cellStyle name="20% - Accent3 67 4" xfId="8814" xr:uid="{00000000-0005-0000-0000-00002F110000}"/>
    <cellStyle name="20% - Accent3 67 4 2" xfId="20102" xr:uid="{00000000-0005-0000-0000-000030110000}"/>
    <cellStyle name="20% - Accent3 67 5" xfId="6820" xr:uid="{00000000-0005-0000-0000-000031110000}"/>
    <cellStyle name="20% - Accent3 67 5 2" xfId="18108" xr:uid="{00000000-0005-0000-0000-000032110000}"/>
    <cellStyle name="20% - Accent3 67 6" xfId="4826" xr:uid="{00000000-0005-0000-0000-000033110000}"/>
    <cellStyle name="20% - Accent3 67 6 2" xfId="16114" xr:uid="{00000000-0005-0000-0000-000034110000}"/>
    <cellStyle name="20% - Accent3 67 7" xfId="14120" xr:uid="{00000000-0005-0000-0000-000035110000}"/>
    <cellStyle name="20% - Accent3 67 8" xfId="12806" xr:uid="{00000000-0005-0000-0000-000036110000}"/>
    <cellStyle name="20% - Accent3 68" xfId="871" xr:uid="{00000000-0005-0000-0000-000037110000}"/>
    <cellStyle name="20% - Accent3 68 2" xfId="3827" xr:uid="{00000000-0005-0000-0000-000038110000}"/>
    <cellStyle name="20% - Accent3 68 2 2" xfId="11806" xr:uid="{00000000-0005-0000-0000-000039110000}"/>
    <cellStyle name="20% - Accent3 68 2 2 2" xfId="23094" xr:uid="{00000000-0005-0000-0000-00003A110000}"/>
    <cellStyle name="20% - Accent3 68 2 3" xfId="9812" xr:uid="{00000000-0005-0000-0000-00003B110000}"/>
    <cellStyle name="20% - Accent3 68 2 3 2" xfId="21100" xr:uid="{00000000-0005-0000-0000-00003C110000}"/>
    <cellStyle name="20% - Accent3 68 2 4" xfId="7818" xr:uid="{00000000-0005-0000-0000-00003D110000}"/>
    <cellStyle name="20% - Accent3 68 2 4 2" xfId="19106" xr:uid="{00000000-0005-0000-0000-00003E110000}"/>
    <cellStyle name="20% - Accent3 68 2 5" xfId="5824" xr:uid="{00000000-0005-0000-0000-00003F110000}"/>
    <cellStyle name="20% - Accent3 68 2 5 2" xfId="17112" xr:uid="{00000000-0005-0000-0000-000040110000}"/>
    <cellStyle name="20% - Accent3 68 2 6" xfId="15118" xr:uid="{00000000-0005-0000-0000-000041110000}"/>
    <cellStyle name="20% - Accent3 68 3" xfId="10809" xr:uid="{00000000-0005-0000-0000-000042110000}"/>
    <cellStyle name="20% - Accent3 68 3 2" xfId="22097" xr:uid="{00000000-0005-0000-0000-000043110000}"/>
    <cellStyle name="20% - Accent3 68 4" xfId="8815" xr:uid="{00000000-0005-0000-0000-000044110000}"/>
    <cellStyle name="20% - Accent3 68 4 2" xfId="20103" xr:uid="{00000000-0005-0000-0000-000045110000}"/>
    <cellStyle name="20% - Accent3 68 5" xfId="6821" xr:uid="{00000000-0005-0000-0000-000046110000}"/>
    <cellStyle name="20% - Accent3 68 5 2" xfId="18109" xr:uid="{00000000-0005-0000-0000-000047110000}"/>
    <cellStyle name="20% - Accent3 68 6" xfId="4827" xr:uid="{00000000-0005-0000-0000-000048110000}"/>
    <cellStyle name="20% - Accent3 68 6 2" xfId="16115" xr:uid="{00000000-0005-0000-0000-000049110000}"/>
    <cellStyle name="20% - Accent3 68 7" xfId="14121" xr:uid="{00000000-0005-0000-0000-00004A110000}"/>
    <cellStyle name="20% - Accent3 68 8" xfId="12807" xr:uid="{00000000-0005-0000-0000-00004B110000}"/>
    <cellStyle name="20% - Accent3 69" xfId="872" xr:uid="{00000000-0005-0000-0000-00004C110000}"/>
    <cellStyle name="20% - Accent3 69 2" xfId="3828" xr:uid="{00000000-0005-0000-0000-00004D110000}"/>
    <cellStyle name="20% - Accent3 69 2 2" xfId="11807" xr:uid="{00000000-0005-0000-0000-00004E110000}"/>
    <cellStyle name="20% - Accent3 69 2 2 2" xfId="23095" xr:uid="{00000000-0005-0000-0000-00004F110000}"/>
    <cellStyle name="20% - Accent3 69 2 3" xfId="9813" xr:uid="{00000000-0005-0000-0000-000050110000}"/>
    <cellStyle name="20% - Accent3 69 2 3 2" xfId="21101" xr:uid="{00000000-0005-0000-0000-000051110000}"/>
    <cellStyle name="20% - Accent3 69 2 4" xfId="7819" xr:uid="{00000000-0005-0000-0000-000052110000}"/>
    <cellStyle name="20% - Accent3 69 2 4 2" xfId="19107" xr:uid="{00000000-0005-0000-0000-000053110000}"/>
    <cellStyle name="20% - Accent3 69 2 5" xfId="5825" xr:uid="{00000000-0005-0000-0000-000054110000}"/>
    <cellStyle name="20% - Accent3 69 2 5 2" xfId="17113" xr:uid="{00000000-0005-0000-0000-000055110000}"/>
    <cellStyle name="20% - Accent3 69 2 6" xfId="15119" xr:uid="{00000000-0005-0000-0000-000056110000}"/>
    <cellStyle name="20% - Accent3 69 3" xfId="10810" xr:uid="{00000000-0005-0000-0000-000057110000}"/>
    <cellStyle name="20% - Accent3 69 3 2" xfId="22098" xr:uid="{00000000-0005-0000-0000-000058110000}"/>
    <cellStyle name="20% - Accent3 69 4" xfId="8816" xr:uid="{00000000-0005-0000-0000-000059110000}"/>
    <cellStyle name="20% - Accent3 69 4 2" xfId="20104" xr:uid="{00000000-0005-0000-0000-00005A110000}"/>
    <cellStyle name="20% - Accent3 69 5" xfId="6822" xr:uid="{00000000-0005-0000-0000-00005B110000}"/>
    <cellStyle name="20% - Accent3 69 5 2" xfId="18110" xr:uid="{00000000-0005-0000-0000-00005C110000}"/>
    <cellStyle name="20% - Accent3 69 6" xfId="4828" xr:uid="{00000000-0005-0000-0000-00005D110000}"/>
    <cellStyle name="20% - Accent3 69 6 2" xfId="16116" xr:uid="{00000000-0005-0000-0000-00005E110000}"/>
    <cellStyle name="20% - Accent3 69 7" xfId="14122" xr:uid="{00000000-0005-0000-0000-00005F110000}"/>
    <cellStyle name="20% - Accent3 69 8" xfId="12808" xr:uid="{00000000-0005-0000-0000-000060110000}"/>
    <cellStyle name="20% - Accent3 7" xfId="873" xr:uid="{00000000-0005-0000-0000-000061110000}"/>
    <cellStyle name="20% - Accent3 7 10" xfId="24576" xr:uid="{00000000-0005-0000-0000-000062110000}"/>
    <cellStyle name="20% - Accent3 7 11" xfId="24966" xr:uid="{00000000-0005-0000-0000-000063110000}"/>
    <cellStyle name="20% - Accent3 7 2" xfId="3829" xr:uid="{00000000-0005-0000-0000-000064110000}"/>
    <cellStyle name="20% - Accent3 7 2 2" xfId="11808" xr:uid="{00000000-0005-0000-0000-000065110000}"/>
    <cellStyle name="20% - Accent3 7 2 2 2" xfId="23096" xr:uid="{00000000-0005-0000-0000-000066110000}"/>
    <cellStyle name="20% - Accent3 7 2 3" xfId="9814" xr:uid="{00000000-0005-0000-0000-000067110000}"/>
    <cellStyle name="20% - Accent3 7 2 3 2" xfId="21102" xr:uid="{00000000-0005-0000-0000-000068110000}"/>
    <cellStyle name="20% - Accent3 7 2 4" xfId="7820" xr:uid="{00000000-0005-0000-0000-000069110000}"/>
    <cellStyle name="20% - Accent3 7 2 4 2" xfId="19108" xr:uid="{00000000-0005-0000-0000-00006A110000}"/>
    <cellStyle name="20% - Accent3 7 2 5" xfId="5826" xr:uid="{00000000-0005-0000-0000-00006B110000}"/>
    <cellStyle name="20% - Accent3 7 2 5 2" xfId="17114" xr:uid="{00000000-0005-0000-0000-00006C110000}"/>
    <cellStyle name="20% - Accent3 7 2 6" xfId="15120" xr:uid="{00000000-0005-0000-0000-00006D110000}"/>
    <cellStyle name="20% - Accent3 7 2 7" xfId="24337" xr:uid="{00000000-0005-0000-0000-00006E110000}"/>
    <cellStyle name="20% - Accent3 7 2 8" xfId="24801" xr:uid="{00000000-0005-0000-0000-00006F110000}"/>
    <cellStyle name="20% - Accent3 7 2 9" xfId="25168" xr:uid="{00000000-0005-0000-0000-000070110000}"/>
    <cellStyle name="20% - Accent3 7 3" xfId="10811" xr:uid="{00000000-0005-0000-0000-000071110000}"/>
    <cellStyle name="20% - Accent3 7 3 2" xfId="22099" xr:uid="{00000000-0005-0000-0000-000072110000}"/>
    <cellStyle name="20% - Accent3 7 4" xfId="8817" xr:uid="{00000000-0005-0000-0000-000073110000}"/>
    <cellStyle name="20% - Accent3 7 4 2" xfId="20105" xr:uid="{00000000-0005-0000-0000-000074110000}"/>
    <cellStyle name="20% - Accent3 7 5" xfId="6823" xr:uid="{00000000-0005-0000-0000-000075110000}"/>
    <cellStyle name="20% - Accent3 7 5 2" xfId="18111" xr:uid="{00000000-0005-0000-0000-000076110000}"/>
    <cellStyle name="20% - Accent3 7 6" xfId="4829" xr:uid="{00000000-0005-0000-0000-000077110000}"/>
    <cellStyle name="20% - Accent3 7 6 2" xfId="16117" xr:uid="{00000000-0005-0000-0000-000078110000}"/>
    <cellStyle name="20% - Accent3 7 7" xfId="14123" xr:uid="{00000000-0005-0000-0000-000079110000}"/>
    <cellStyle name="20% - Accent3 7 8" xfId="12809" xr:uid="{00000000-0005-0000-0000-00007A110000}"/>
    <cellStyle name="20% - Accent3 7 9" xfId="23949" xr:uid="{00000000-0005-0000-0000-00007B110000}"/>
    <cellStyle name="20% - Accent3 70" xfId="874" xr:uid="{00000000-0005-0000-0000-00007C110000}"/>
    <cellStyle name="20% - Accent3 70 2" xfId="3830" xr:uid="{00000000-0005-0000-0000-00007D110000}"/>
    <cellStyle name="20% - Accent3 70 2 2" xfId="11809" xr:uid="{00000000-0005-0000-0000-00007E110000}"/>
    <cellStyle name="20% - Accent3 70 2 2 2" xfId="23097" xr:uid="{00000000-0005-0000-0000-00007F110000}"/>
    <cellStyle name="20% - Accent3 70 2 3" xfId="9815" xr:uid="{00000000-0005-0000-0000-000080110000}"/>
    <cellStyle name="20% - Accent3 70 2 3 2" xfId="21103" xr:uid="{00000000-0005-0000-0000-000081110000}"/>
    <cellStyle name="20% - Accent3 70 2 4" xfId="7821" xr:uid="{00000000-0005-0000-0000-000082110000}"/>
    <cellStyle name="20% - Accent3 70 2 4 2" xfId="19109" xr:uid="{00000000-0005-0000-0000-000083110000}"/>
    <cellStyle name="20% - Accent3 70 2 5" xfId="5827" xr:uid="{00000000-0005-0000-0000-000084110000}"/>
    <cellStyle name="20% - Accent3 70 2 5 2" xfId="17115" xr:uid="{00000000-0005-0000-0000-000085110000}"/>
    <cellStyle name="20% - Accent3 70 2 6" xfId="15121" xr:uid="{00000000-0005-0000-0000-000086110000}"/>
    <cellStyle name="20% - Accent3 70 3" xfId="10812" xr:uid="{00000000-0005-0000-0000-000087110000}"/>
    <cellStyle name="20% - Accent3 70 3 2" xfId="22100" xr:uid="{00000000-0005-0000-0000-000088110000}"/>
    <cellStyle name="20% - Accent3 70 4" xfId="8818" xr:uid="{00000000-0005-0000-0000-000089110000}"/>
    <cellStyle name="20% - Accent3 70 4 2" xfId="20106" xr:uid="{00000000-0005-0000-0000-00008A110000}"/>
    <cellStyle name="20% - Accent3 70 5" xfId="6824" xr:uid="{00000000-0005-0000-0000-00008B110000}"/>
    <cellStyle name="20% - Accent3 70 5 2" xfId="18112" xr:uid="{00000000-0005-0000-0000-00008C110000}"/>
    <cellStyle name="20% - Accent3 70 6" xfId="4830" xr:uid="{00000000-0005-0000-0000-00008D110000}"/>
    <cellStyle name="20% - Accent3 70 6 2" xfId="16118" xr:uid="{00000000-0005-0000-0000-00008E110000}"/>
    <cellStyle name="20% - Accent3 70 7" xfId="14124" xr:uid="{00000000-0005-0000-0000-00008F110000}"/>
    <cellStyle name="20% - Accent3 70 8" xfId="12810" xr:uid="{00000000-0005-0000-0000-000090110000}"/>
    <cellStyle name="20% - Accent3 71" xfId="875" xr:uid="{00000000-0005-0000-0000-000091110000}"/>
    <cellStyle name="20% - Accent3 71 2" xfId="3831" xr:uid="{00000000-0005-0000-0000-000092110000}"/>
    <cellStyle name="20% - Accent3 71 2 2" xfId="11810" xr:uid="{00000000-0005-0000-0000-000093110000}"/>
    <cellStyle name="20% - Accent3 71 2 2 2" xfId="23098" xr:uid="{00000000-0005-0000-0000-000094110000}"/>
    <cellStyle name="20% - Accent3 71 2 3" xfId="9816" xr:uid="{00000000-0005-0000-0000-000095110000}"/>
    <cellStyle name="20% - Accent3 71 2 3 2" xfId="21104" xr:uid="{00000000-0005-0000-0000-000096110000}"/>
    <cellStyle name="20% - Accent3 71 2 4" xfId="7822" xr:uid="{00000000-0005-0000-0000-000097110000}"/>
    <cellStyle name="20% - Accent3 71 2 4 2" xfId="19110" xr:uid="{00000000-0005-0000-0000-000098110000}"/>
    <cellStyle name="20% - Accent3 71 2 5" xfId="5828" xr:uid="{00000000-0005-0000-0000-000099110000}"/>
    <cellStyle name="20% - Accent3 71 2 5 2" xfId="17116" xr:uid="{00000000-0005-0000-0000-00009A110000}"/>
    <cellStyle name="20% - Accent3 71 2 6" xfId="15122" xr:uid="{00000000-0005-0000-0000-00009B110000}"/>
    <cellStyle name="20% - Accent3 71 3" xfId="10813" xr:uid="{00000000-0005-0000-0000-00009C110000}"/>
    <cellStyle name="20% - Accent3 71 3 2" xfId="22101" xr:uid="{00000000-0005-0000-0000-00009D110000}"/>
    <cellStyle name="20% - Accent3 71 4" xfId="8819" xr:uid="{00000000-0005-0000-0000-00009E110000}"/>
    <cellStyle name="20% - Accent3 71 4 2" xfId="20107" xr:uid="{00000000-0005-0000-0000-00009F110000}"/>
    <cellStyle name="20% - Accent3 71 5" xfId="6825" xr:uid="{00000000-0005-0000-0000-0000A0110000}"/>
    <cellStyle name="20% - Accent3 71 5 2" xfId="18113" xr:uid="{00000000-0005-0000-0000-0000A1110000}"/>
    <cellStyle name="20% - Accent3 71 6" xfId="4831" xr:uid="{00000000-0005-0000-0000-0000A2110000}"/>
    <cellStyle name="20% - Accent3 71 6 2" xfId="16119" xr:uid="{00000000-0005-0000-0000-0000A3110000}"/>
    <cellStyle name="20% - Accent3 71 7" xfId="14125" xr:uid="{00000000-0005-0000-0000-0000A4110000}"/>
    <cellStyle name="20% - Accent3 71 8" xfId="12811" xr:uid="{00000000-0005-0000-0000-0000A5110000}"/>
    <cellStyle name="20% - Accent3 72" xfId="876" xr:uid="{00000000-0005-0000-0000-0000A6110000}"/>
    <cellStyle name="20% - Accent3 72 2" xfId="3832" xr:uid="{00000000-0005-0000-0000-0000A7110000}"/>
    <cellStyle name="20% - Accent3 72 2 2" xfId="11811" xr:uid="{00000000-0005-0000-0000-0000A8110000}"/>
    <cellStyle name="20% - Accent3 72 2 2 2" xfId="23099" xr:uid="{00000000-0005-0000-0000-0000A9110000}"/>
    <cellStyle name="20% - Accent3 72 2 3" xfId="9817" xr:uid="{00000000-0005-0000-0000-0000AA110000}"/>
    <cellStyle name="20% - Accent3 72 2 3 2" xfId="21105" xr:uid="{00000000-0005-0000-0000-0000AB110000}"/>
    <cellStyle name="20% - Accent3 72 2 4" xfId="7823" xr:uid="{00000000-0005-0000-0000-0000AC110000}"/>
    <cellStyle name="20% - Accent3 72 2 4 2" xfId="19111" xr:uid="{00000000-0005-0000-0000-0000AD110000}"/>
    <cellStyle name="20% - Accent3 72 2 5" xfId="5829" xr:uid="{00000000-0005-0000-0000-0000AE110000}"/>
    <cellStyle name="20% - Accent3 72 2 5 2" xfId="17117" xr:uid="{00000000-0005-0000-0000-0000AF110000}"/>
    <cellStyle name="20% - Accent3 72 2 6" xfId="15123" xr:uid="{00000000-0005-0000-0000-0000B0110000}"/>
    <cellStyle name="20% - Accent3 72 3" xfId="10814" xr:uid="{00000000-0005-0000-0000-0000B1110000}"/>
    <cellStyle name="20% - Accent3 72 3 2" xfId="22102" xr:uid="{00000000-0005-0000-0000-0000B2110000}"/>
    <cellStyle name="20% - Accent3 72 4" xfId="8820" xr:uid="{00000000-0005-0000-0000-0000B3110000}"/>
    <cellStyle name="20% - Accent3 72 4 2" xfId="20108" xr:uid="{00000000-0005-0000-0000-0000B4110000}"/>
    <cellStyle name="20% - Accent3 72 5" xfId="6826" xr:uid="{00000000-0005-0000-0000-0000B5110000}"/>
    <cellStyle name="20% - Accent3 72 5 2" xfId="18114" xr:uid="{00000000-0005-0000-0000-0000B6110000}"/>
    <cellStyle name="20% - Accent3 72 6" xfId="4832" xr:uid="{00000000-0005-0000-0000-0000B7110000}"/>
    <cellStyle name="20% - Accent3 72 6 2" xfId="16120" xr:uid="{00000000-0005-0000-0000-0000B8110000}"/>
    <cellStyle name="20% - Accent3 72 7" xfId="14126" xr:uid="{00000000-0005-0000-0000-0000B9110000}"/>
    <cellStyle name="20% - Accent3 72 8" xfId="12812" xr:uid="{00000000-0005-0000-0000-0000BA110000}"/>
    <cellStyle name="20% - Accent3 8" xfId="877" xr:uid="{00000000-0005-0000-0000-0000BB110000}"/>
    <cellStyle name="20% - Accent3 8 2" xfId="3833" xr:uid="{00000000-0005-0000-0000-0000BC110000}"/>
    <cellStyle name="20% - Accent3 8 2 2" xfId="11812" xr:uid="{00000000-0005-0000-0000-0000BD110000}"/>
    <cellStyle name="20% - Accent3 8 2 2 2" xfId="23100" xr:uid="{00000000-0005-0000-0000-0000BE110000}"/>
    <cellStyle name="20% - Accent3 8 2 3" xfId="9818" xr:uid="{00000000-0005-0000-0000-0000BF110000}"/>
    <cellStyle name="20% - Accent3 8 2 3 2" xfId="21106" xr:uid="{00000000-0005-0000-0000-0000C0110000}"/>
    <cellStyle name="20% - Accent3 8 2 4" xfId="7824" xr:uid="{00000000-0005-0000-0000-0000C1110000}"/>
    <cellStyle name="20% - Accent3 8 2 4 2" xfId="19112" xr:uid="{00000000-0005-0000-0000-0000C2110000}"/>
    <cellStyle name="20% - Accent3 8 2 5" xfId="5830" xr:uid="{00000000-0005-0000-0000-0000C3110000}"/>
    <cellStyle name="20% - Accent3 8 2 5 2" xfId="17118" xr:uid="{00000000-0005-0000-0000-0000C4110000}"/>
    <cellStyle name="20% - Accent3 8 2 6" xfId="15124" xr:uid="{00000000-0005-0000-0000-0000C5110000}"/>
    <cellStyle name="20% - Accent3 8 3" xfId="10815" xr:uid="{00000000-0005-0000-0000-0000C6110000}"/>
    <cellStyle name="20% - Accent3 8 3 2" xfId="22103" xr:uid="{00000000-0005-0000-0000-0000C7110000}"/>
    <cellStyle name="20% - Accent3 8 4" xfId="8821" xr:uid="{00000000-0005-0000-0000-0000C8110000}"/>
    <cellStyle name="20% - Accent3 8 4 2" xfId="20109" xr:uid="{00000000-0005-0000-0000-0000C9110000}"/>
    <cellStyle name="20% - Accent3 8 5" xfId="6827" xr:uid="{00000000-0005-0000-0000-0000CA110000}"/>
    <cellStyle name="20% - Accent3 8 5 2" xfId="18115" xr:uid="{00000000-0005-0000-0000-0000CB110000}"/>
    <cellStyle name="20% - Accent3 8 6" xfId="4833" xr:uid="{00000000-0005-0000-0000-0000CC110000}"/>
    <cellStyle name="20% - Accent3 8 6 2" xfId="16121" xr:uid="{00000000-0005-0000-0000-0000CD110000}"/>
    <cellStyle name="20% - Accent3 8 7" xfId="14127" xr:uid="{00000000-0005-0000-0000-0000CE110000}"/>
    <cellStyle name="20% - Accent3 8 8" xfId="12813" xr:uid="{00000000-0005-0000-0000-0000CF110000}"/>
    <cellStyle name="20% - Accent3 9" xfId="878" xr:uid="{00000000-0005-0000-0000-0000D0110000}"/>
    <cellStyle name="20% - Accent3 9 2" xfId="3834" xr:uid="{00000000-0005-0000-0000-0000D1110000}"/>
    <cellStyle name="20% - Accent3 9 2 2" xfId="11813" xr:uid="{00000000-0005-0000-0000-0000D2110000}"/>
    <cellStyle name="20% - Accent3 9 2 2 2" xfId="23101" xr:uid="{00000000-0005-0000-0000-0000D3110000}"/>
    <cellStyle name="20% - Accent3 9 2 3" xfId="9819" xr:uid="{00000000-0005-0000-0000-0000D4110000}"/>
    <cellStyle name="20% - Accent3 9 2 3 2" xfId="21107" xr:uid="{00000000-0005-0000-0000-0000D5110000}"/>
    <cellStyle name="20% - Accent3 9 2 4" xfId="7825" xr:uid="{00000000-0005-0000-0000-0000D6110000}"/>
    <cellStyle name="20% - Accent3 9 2 4 2" xfId="19113" xr:uid="{00000000-0005-0000-0000-0000D7110000}"/>
    <cellStyle name="20% - Accent3 9 2 5" xfId="5831" xr:uid="{00000000-0005-0000-0000-0000D8110000}"/>
    <cellStyle name="20% - Accent3 9 2 5 2" xfId="17119" xr:uid="{00000000-0005-0000-0000-0000D9110000}"/>
    <cellStyle name="20% - Accent3 9 2 6" xfId="15125" xr:uid="{00000000-0005-0000-0000-0000DA110000}"/>
    <cellStyle name="20% - Accent3 9 3" xfId="10816" xr:uid="{00000000-0005-0000-0000-0000DB110000}"/>
    <cellStyle name="20% - Accent3 9 3 2" xfId="22104" xr:uid="{00000000-0005-0000-0000-0000DC110000}"/>
    <cellStyle name="20% - Accent3 9 4" xfId="8822" xr:uid="{00000000-0005-0000-0000-0000DD110000}"/>
    <cellStyle name="20% - Accent3 9 4 2" xfId="20110" xr:uid="{00000000-0005-0000-0000-0000DE110000}"/>
    <cellStyle name="20% - Accent3 9 5" xfId="6828" xr:uid="{00000000-0005-0000-0000-0000DF110000}"/>
    <cellStyle name="20% - Accent3 9 5 2" xfId="18116" xr:uid="{00000000-0005-0000-0000-0000E0110000}"/>
    <cellStyle name="20% - Accent3 9 6" xfId="4834" xr:uid="{00000000-0005-0000-0000-0000E1110000}"/>
    <cellStyle name="20% - Accent3 9 6 2" xfId="16122" xr:uid="{00000000-0005-0000-0000-0000E2110000}"/>
    <cellStyle name="20% - Accent3 9 7" xfId="14128" xr:uid="{00000000-0005-0000-0000-0000E3110000}"/>
    <cellStyle name="20% - Accent3 9 8" xfId="12814" xr:uid="{00000000-0005-0000-0000-0000E4110000}"/>
    <cellStyle name="20% - Accent4 10" xfId="879" xr:uid="{00000000-0005-0000-0000-0000E5110000}"/>
    <cellStyle name="20% - Accent4 10 2" xfId="3835" xr:uid="{00000000-0005-0000-0000-0000E6110000}"/>
    <cellStyle name="20% - Accent4 10 2 2" xfId="11814" xr:uid="{00000000-0005-0000-0000-0000E7110000}"/>
    <cellStyle name="20% - Accent4 10 2 2 2" xfId="23102" xr:uid="{00000000-0005-0000-0000-0000E8110000}"/>
    <cellStyle name="20% - Accent4 10 2 3" xfId="9820" xr:uid="{00000000-0005-0000-0000-0000E9110000}"/>
    <cellStyle name="20% - Accent4 10 2 3 2" xfId="21108" xr:uid="{00000000-0005-0000-0000-0000EA110000}"/>
    <cellStyle name="20% - Accent4 10 2 4" xfId="7826" xr:uid="{00000000-0005-0000-0000-0000EB110000}"/>
    <cellStyle name="20% - Accent4 10 2 4 2" xfId="19114" xr:uid="{00000000-0005-0000-0000-0000EC110000}"/>
    <cellStyle name="20% - Accent4 10 2 5" xfId="5832" xr:uid="{00000000-0005-0000-0000-0000ED110000}"/>
    <cellStyle name="20% - Accent4 10 2 5 2" xfId="17120" xr:uid="{00000000-0005-0000-0000-0000EE110000}"/>
    <cellStyle name="20% - Accent4 10 2 6" xfId="15126" xr:uid="{00000000-0005-0000-0000-0000EF110000}"/>
    <cellStyle name="20% - Accent4 10 3" xfId="10817" xr:uid="{00000000-0005-0000-0000-0000F0110000}"/>
    <cellStyle name="20% - Accent4 10 3 2" xfId="22105" xr:uid="{00000000-0005-0000-0000-0000F1110000}"/>
    <cellStyle name="20% - Accent4 10 4" xfId="8823" xr:uid="{00000000-0005-0000-0000-0000F2110000}"/>
    <cellStyle name="20% - Accent4 10 4 2" xfId="20111" xr:uid="{00000000-0005-0000-0000-0000F3110000}"/>
    <cellStyle name="20% - Accent4 10 5" xfId="6829" xr:uid="{00000000-0005-0000-0000-0000F4110000}"/>
    <cellStyle name="20% - Accent4 10 5 2" xfId="18117" xr:uid="{00000000-0005-0000-0000-0000F5110000}"/>
    <cellStyle name="20% - Accent4 10 6" xfId="4835" xr:uid="{00000000-0005-0000-0000-0000F6110000}"/>
    <cellStyle name="20% - Accent4 10 6 2" xfId="16123" xr:uid="{00000000-0005-0000-0000-0000F7110000}"/>
    <cellStyle name="20% - Accent4 10 7" xfId="14129" xr:uid="{00000000-0005-0000-0000-0000F8110000}"/>
    <cellStyle name="20% - Accent4 10 8" xfId="12815" xr:uid="{00000000-0005-0000-0000-0000F9110000}"/>
    <cellStyle name="20% - Accent4 11" xfId="880" xr:uid="{00000000-0005-0000-0000-0000FA110000}"/>
    <cellStyle name="20% - Accent4 11 2" xfId="3836" xr:uid="{00000000-0005-0000-0000-0000FB110000}"/>
    <cellStyle name="20% - Accent4 11 2 2" xfId="11815" xr:uid="{00000000-0005-0000-0000-0000FC110000}"/>
    <cellStyle name="20% - Accent4 11 2 2 2" xfId="23103" xr:uid="{00000000-0005-0000-0000-0000FD110000}"/>
    <cellStyle name="20% - Accent4 11 2 3" xfId="9821" xr:uid="{00000000-0005-0000-0000-0000FE110000}"/>
    <cellStyle name="20% - Accent4 11 2 3 2" xfId="21109" xr:uid="{00000000-0005-0000-0000-0000FF110000}"/>
    <cellStyle name="20% - Accent4 11 2 4" xfId="7827" xr:uid="{00000000-0005-0000-0000-000000120000}"/>
    <cellStyle name="20% - Accent4 11 2 4 2" xfId="19115" xr:uid="{00000000-0005-0000-0000-000001120000}"/>
    <cellStyle name="20% - Accent4 11 2 5" xfId="5833" xr:uid="{00000000-0005-0000-0000-000002120000}"/>
    <cellStyle name="20% - Accent4 11 2 5 2" xfId="17121" xr:uid="{00000000-0005-0000-0000-000003120000}"/>
    <cellStyle name="20% - Accent4 11 2 6" xfId="15127" xr:uid="{00000000-0005-0000-0000-000004120000}"/>
    <cellStyle name="20% - Accent4 11 3" xfId="10818" xr:uid="{00000000-0005-0000-0000-000005120000}"/>
    <cellStyle name="20% - Accent4 11 3 2" xfId="22106" xr:uid="{00000000-0005-0000-0000-000006120000}"/>
    <cellStyle name="20% - Accent4 11 4" xfId="8824" xr:uid="{00000000-0005-0000-0000-000007120000}"/>
    <cellStyle name="20% - Accent4 11 4 2" xfId="20112" xr:uid="{00000000-0005-0000-0000-000008120000}"/>
    <cellStyle name="20% - Accent4 11 5" xfId="6830" xr:uid="{00000000-0005-0000-0000-000009120000}"/>
    <cellStyle name="20% - Accent4 11 5 2" xfId="18118" xr:uid="{00000000-0005-0000-0000-00000A120000}"/>
    <cellStyle name="20% - Accent4 11 6" xfId="4836" xr:uid="{00000000-0005-0000-0000-00000B120000}"/>
    <cellStyle name="20% - Accent4 11 6 2" xfId="16124" xr:uid="{00000000-0005-0000-0000-00000C120000}"/>
    <cellStyle name="20% - Accent4 11 7" xfId="14130" xr:uid="{00000000-0005-0000-0000-00000D120000}"/>
    <cellStyle name="20% - Accent4 11 8" xfId="12816" xr:uid="{00000000-0005-0000-0000-00000E120000}"/>
    <cellStyle name="20% - Accent4 12" xfId="881" xr:uid="{00000000-0005-0000-0000-00000F120000}"/>
    <cellStyle name="20% - Accent4 12 2" xfId="3837" xr:uid="{00000000-0005-0000-0000-000010120000}"/>
    <cellStyle name="20% - Accent4 12 2 2" xfId="11816" xr:uid="{00000000-0005-0000-0000-000011120000}"/>
    <cellStyle name="20% - Accent4 12 2 2 2" xfId="23104" xr:uid="{00000000-0005-0000-0000-000012120000}"/>
    <cellStyle name="20% - Accent4 12 2 3" xfId="9822" xr:uid="{00000000-0005-0000-0000-000013120000}"/>
    <cellStyle name="20% - Accent4 12 2 3 2" xfId="21110" xr:uid="{00000000-0005-0000-0000-000014120000}"/>
    <cellStyle name="20% - Accent4 12 2 4" xfId="7828" xr:uid="{00000000-0005-0000-0000-000015120000}"/>
    <cellStyle name="20% - Accent4 12 2 4 2" xfId="19116" xr:uid="{00000000-0005-0000-0000-000016120000}"/>
    <cellStyle name="20% - Accent4 12 2 5" xfId="5834" xr:uid="{00000000-0005-0000-0000-000017120000}"/>
    <cellStyle name="20% - Accent4 12 2 5 2" xfId="17122" xr:uid="{00000000-0005-0000-0000-000018120000}"/>
    <cellStyle name="20% - Accent4 12 2 6" xfId="15128" xr:uid="{00000000-0005-0000-0000-000019120000}"/>
    <cellStyle name="20% - Accent4 12 3" xfId="10819" xr:uid="{00000000-0005-0000-0000-00001A120000}"/>
    <cellStyle name="20% - Accent4 12 3 2" xfId="22107" xr:uid="{00000000-0005-0000-0000-00001B120000}"/>
    <cellStyle name="20% - Accent4 12 4" xfId="8825" xr:uid="{00000000-0005-0000-0000-00001C120000}"/>
    <cellStyle name="20% - Accent4 12 4 2" xfId="20113" xr:uid="{00000000-0005-0000-0000-00001D120000}"/>
    <cellStyle name="20% - Accent4 12 5" xfId="6831" xr:uid="{00000000-0005-0000-0000-00001E120000}"/>
    <cellStyle name="20% - Accent4 12 5 2" xfId="18119" xr:uid="{00000000-0005-0000-0000-00001F120000}"/>
    <cellStyle name="20% - Accent4 12 6" xfId="4837" xr:uid="{00000000-0005-0000-0000-000020120000}"/>
    <cellStyle name="20% - Accent4 12 6 2" xfId="16125" xr:uid="{00000000-0005-0000-0000-000021120000}"/>
    <cellStyle name="20% - Accent4 12 7" xfId="14131" xr:uid="{00000000-0005-0000-0000-000022120000}"/>
    <cellStyle name="20% - Accent4 12 8" xfId="12817" xr:uid="{00000000-0005-0000-0000-000023120000}"/>
    <cellStyle name="20% - Accent4 13" xfId="882" xr:uid="{00000000-0005-0000-0000-000024120000}"/>
    <cellStyle name="20% - Accent4 13 2" xfId="3838" xr:uid="{00000000-0005-0000-0000-000025120000}"/>
    <cellStyle name="20% - Accent4 13 2 2" xfId="11817" xr:uid="{00000000-0005-0000-0000-000026120000}"/>
    <cellStyle name="20% - Accent4 13 2 2 2" xfId="23105" xr:uid="{00000000-0005-0000-0000-000027120000}"/>
    <cellStyle name="20% - Accent4 13 2 3" xfId="9823" xr:uid="{00000000-0005-0000-0000-000028120000}"/>
    <cellStyle name="20% - Accent4 13 2 3 2" xfId="21111" xr:uid="{00000000-0005-0000-0000-000029120000}"/>
    <cellStyle name="20% - Accent4 13 2 4" xfId="7829" xr:uid="{00000000-0005-0000-0000-00002A120000}"/>
    <cellStyle name="20% - Accent4 13 2 4 2" xfId="19117" xr:uid="{00000000-0005-0000-0000-00002B120000}"/>
    <cellStyle name="20% - Accent4 13 2 5" xfId="5835" xr:uid="{00000000-0005-0000-0000-00002C120000}"/>
    <cellStyle name="20% - Accent4 13 2 5 2" xfId="17123" xr:uid="{00000000-0005-0000-0000-00002D120000}"/>
    <cellStyle name="20% - Accent4 13 2 6" xfId="15129" xr:uid="{00000000-0005-0000-0000-00002E120000}"/>
    <cellStyle name="20% - Accent4 13 3" xfId="10820" xr:uid="{00000000-0005-0000-0000-00002F120000}"/>
    <cellStyle name="20% - Accent4 13 3 2" xfId="22108" xr:uid="{00000000-0005-0000-0000-000030120000}"/>
    <cellStyle name="20% - Accent4 13 4" xfId="8826" xr:uid="{00000000-0005-0000-0000-000031120000}"/>
    <cellStyle name="20% - Accent4 13 4 2" xfId="20114" xr:uid="{00000000-0005-0000-0000-000032120000}"/>
    <cellStyle name="20% - Accent4 13 5" xfId="6832" xr:uid="{00000000-0005-0000-0000-000033120000}"/>
    <cellStyle name="20% - Accent4 13 5 2" xfId="18120" xr:uid="{00000000-0005-0000-0000-000034120000}"/>
    <cellStyle name="20% - Accent4 13 6" xfId="4838" xr:uid="{00000000-0005-0000-0000-000035120000}"/>
    <cellStyle name="20% - Accent4 13 6 2" xfId="16126" xr:uid="{00000000-0005-0000-0000-000036120000}"/>
    <cellStyle name="20% - Accent4 13 7" xfId="14132" xr:uid="{00000000-0005-0000-0000-000037120000}"/>
    <cellStyle name="20% - Accent4 13 8" xfId="12818" xr:uid="{00000000-0005-0000-0000-000038120000}"/>
    <cellStyle name="20% - Accent4 14" xfId="883" xr:uid="{00000000-0005-0000-0000-000039120000}"/>
    <cellStyle name="20% - Accent4 14 2" xfId="3839" xr:uid="{00000000-0005-0000-0000-00003A120000}"/>
    <cellStyle name="20% - Accent4 14 2 2" xfId="11818" xr:uid="{00000000-0005-0000-0000-00003B120000}"/>
    <cellStyle name="20% - Accent4 14 2 2 2" xfId="23106" xr:uid="{00000000-0005-0000-0000-00003C120000}"/>
    <cellStyle name="20% - Accent4 14 2 3" xfId="9824" xr:uid="{00000000-0005-0000-0000-00003D120000}"/>
    <cellStyle name="20% - Accent4 14 2 3 2" xfId="21112" xr:uid="{00000000-0005-0000-0000-00003E120000}"/>
    <cellStyle name="20% - Accent4 14 2 4" xfId="7830" xr:uid="{00000000-0005-0000-0000-00003F120000}"/>
    <cellStyle name="20% - Accent4 14 2 4 2" xfId="19118" xr:uid="{00000000-0005-0000-0000-000040120000}"/>
    <cellStyle name="20% - Accent4 14 2 5" xfId="5836" xr:uid="{00000000-0005-0000-0000-000041120000}"/>
    <cellStyle name="20% - Accent4 14 2 5 2" xfId="17124" xr:uid="{00000000-0005-0000-0000-000042120000}"/>
    <cellStyle name="20% - Accent4 14 2 6" xfId="15130" xr:uid="{00000000-0005-0000-0000-000043120000}"/>
    <cellStyle name="20% - Accent4 14 3" xfId="10821" xr:uid="{00000000-0005-0000-0000-000044120000}"/>
    <cellStyle name="20% - Accent4 14 3 2" xfId="22109" xr:uid="{00000000-0005-0000-0000-000045120000}"/>
    <cellStyle name="20% - Accent4 14 4" xfId="8827" xr:uid="{00000000-0005-0000-0000-000046120000}"/>
    <cellStyle name="20% - Accent4 14 4 2" xfId="20115" xr:uid="{00000000-0005-0000-0000-000047120000}"/>
    <cellStyle name="20% - Accent4 14 5" xfId="6833" xr:uid="{00000000-0005-0000-0000-000048120000}"/>
    <cellStyle name="20% - Accent4 14 5 2" xfId="18121" xr:uid="{00000000-0005-0000-0000-000049120000}"/>
    <cellStyle name="20% - Accent4 14 6" xfId="4839" xr:uid="{00000000-0005-0000-0000-00004A120000}"/>
    <cellStyle name="20% - Accent4 14 6 2" xfId="16127" xr:uid="{00000000-0005-0000-0000-00004B120000}"/>
    <cellStyle name="20% - Accent4 14 7" xfId="14133" xr:uid="{00000000-0005-0000-0000-00004C120000}"/>
    <cellStyle name="20% - Accent4 14 8" xfId="12819" xr:uid="{00000000-0005-0000-0000-00004D120000}"/>
    <cellStyle name="20% - Accent4 15" xfId="884" xr:uid="{00000000-0005-0000-0000-00004E120000}"/>
    <cellStyle name="20% - Accent4 15 2" xfId="3840" xr:uid="{00000000-0005-0000-0000-00004F120000}"/>
    <cellStyle name="20% - Accent4 15 2 2" xfId="11819" xr:uid="{00000000-0005-0000-0000-000050120000}"/>
    <cellStyle name="20% - Accent4 15 2 2 2" xfId="23107" xr:uid="{00000000-0005-0000-0000-000051120000}"/>
    <cellStyle name="20% - Accent4 15 2 3" xfId="9825" xr:uid="{00000000-0005-0000-0000-000052120000}"/>
    <cellStyle name="20% - Accent4 15 2 3 2" xfId="21113" xr:uid="{00000000-0005-0000-0000-000053120000}"/>
    <cellStyle name="20% - Accent4 15 2 4" xfId="7831" xr:uid="{00000000-0005-0000-0000-000054120000}"/>
    <cellStyle name="20% - Accent4 15 2 4 2" xfId="19119" xr:uid="{00000000-0005-0000-0000-000055120000}"/>
    <cellStyle name="20% - Accent4 15 2 5" xfId="5837" xr:uid="{00000000-0005-0000-0000-000056120000}"/>
    <cellStyle name="20% - Accent4 15 2 5 2" xfId="17125" xr:uid="{00000000-0005-0000-0000-000057120000}"/>
    <cellStyle name="20% - Accent4 15 2 6" xfId="15131" xr:uid="{00000000-0005-0000-0000-000058120000}"/>
    <cellStyle name="20% - Accent4 15 3" xfId="10822" xr:uid="{00000000-0005-0000-0000-000059120000}"/>
    <cellStyle name="20% - Accent4 15 3 2" xfId="22110" xr:uid="{00000000-0005-0000-0000-00005A120000}"/>
    <cellStyle name="20% - Accent4 15 4" xfId="8828" xr:uid="{00000000-0005-0000-0000-00005B120000}"/>
    <cellStyle name="20% - Accent4 15 4 2" xfId="20116" xr:uid="{00000000-0005-0000-0000-00005C120000}"/>
    <cellStyle name="20% - Accent4 15 5" xfId="6834" xr:uid="{00000000-0005-0000-0000-00005D120000}"/>
    <cellStyle name="20% - Accent4 15 5 2" xfId="18122" xr:uid="{00000000-0005-0000-0000-00005E120000}"/>
    <cellStyle name="20% - Accent4 15 6" xfId="4840" xr:uid="{00000000-0005-0000-0000-00005F120000}"/>
    <cellStyle name="20% - Accent4 15 6 2" xfId="16128" xr:uid="{00000000-0005-0000-0000-000060120000}"/>
    <cellStyle name="20% - Accent4 15 7" xfId="14134" xr:uid="{00000000-0005-0000-0000-000061120000}"/>
    <cellStyle name="20% - Accent4 15 8" xfId="12820" xr:uid="{00000000-0005-0000-0000-000062120000}"/>
    <cellStyle name="20% - Accent4 16" xfId="885" xr:uid="{00000000-0005-0000-0000-000063120000}"/>
    <cellStyle name="20% - Accent4 16 2" xfId="3841" xr:uid="{00000000-0005-0000-0000-000064120000}"/>
    <cellStyle name="20% - Accent4 16 2 2" xfId="11820" xr:uid="{00000000-0005-0000-0000-000065120000}"/>
    <cellStyle name="20% - Accent4 16 2 2 2" xfId="23108" xr:uid="{00000000-0005-0000-0000-000066120000}"/>
    <cellStyle name="20% - Accent4 16 2 3" xfId="9826" xr:uid="{00000000-0005-0000-0000-000067120000}"/>
    <cellStyle name="20% - Accent4 16 2 3 2" xfId="21114" xr:uid="{00000000-0005-0000-0000-000068120000}"/>
    <cellStyle name="20% - Accent4 16 2 4" xfId="7832" xr:uid="{00000000-0005-0000-0000-000069120000}"/>
    <cellStyle name="20% - Accent4 16 2 4 2" xfId="19120" xr:uid="{00000000-0005-0000-0000-00006A120000}"/>
    <cellStyle name="20% - Accent4 16 2 5" xfId="5838" xr:uid="{00000000-0005-0000-0000-00006B120000}"/>
    <cellStyle name="20% - Accent4 16 2 5 2" xfId="17126" xr:uid="{00000000-0005-0000-0000-00006C120000}"/>
    <cellStyle name="20% - Accent4 16 2 6" xfId="15132" xr:uid="{00000000-0005-0000-0000-00006D120000}"/>
    <cellStyle name="20% - Accent4 16 3" xfId="10823" xr:uid="{00000000-0005-0000-0000-00006E120000}"/>
    <cellStyle name="20% - Accent4 16 3 2" xfId="22111" xr:uid="{00000000-0005-0000-0000-00006F120000}"/>
    <cellStyle name="20% - Accent4 16 4" xfId="8829" xr:uid="{00000000-0005-0000-0000-000070120000}"/>
    <cellStyle name="20% - Accent4 16 4 2" xfId="20117" xr:uid="{00000000-0005-0000-0000-000071120000}"/>
    <cellStyle name="20% - Accent4 16 5" xfId="6835" xr:uid="{00000000-0005-0000-0000-000072120000}"/>
    <cellStyle name="20% - Accent4 16 5 2" xfId="18123" xr:uid="{00000000-0005-0000-0000-000073120000}"/>
    <cellStyle name="20% - Accent4 16 6" xfId="4841" xr:uid="{00000000-0005-0000-0000-000074120000}"/>
    <cellStyle name="20% - Accent4 16 6 2" xfId="16129" xr:uid="{00000000-0005-0000-0000-000075120000}"/>
    <cellStyle name="20% - Accent4 16 7" xfId="14135" xr:uid="{00000000-0005-0000-0000-000076120000}"/>
    <cellStyle name="20% - Accent4 16 8" xfId="12821" xr:uid="{00000000-0005-0000-0000-000077120000}"/>
    <cellStyle name="20% - Accent4 17" xfId="886" xr:uid="{00000000-0005-0000-0000-000078120000}"/>
    <cellStyle name="20% - Accent4 17 2" xfId="3842" xr:uid="{00000000-0005-0000-0000-000079120000}"/>
    <cellStyle name="20% - Accent4 17 2 2" xfId="11821" xr:uid="{00000000-0005-0000-0000-00007A120000}"/>
    <cellStyle name="20% - Accent4 17 2 2 2" xfId="23109" xr:uid="{00000000-0005-0000-0000-00007B120000}"/>
    <cellStyle name="20% - Accent4 17 2 3" xfId="9827" xr:uid="{00000000-0005-0000-0000-00007C120000}"/>
    <cellStyle name="20% - Accent4 17 2 3 2" xfId="21115" xr:uid="{00000000-0005-0000-0000-00007D120000}"/>
    <cellStyle name="20% - Accent4 17 2 4" xfId="7833" xr:uid="{00000000-0005-0000-0000-00007E120000}"/>
    <cellStyle name="20% - Accent4 17 2 4 2" xfId="19121" xr:uid="{00000000-0005-0000-0000-00007F120000}"/>
    <cellStyle name="20% - Accent4 17 2 5" xfId="5839" xr:uid="{00000000-0005-0000-0000-000080120000}"/>
    <cellStyle name="20% - Accent4 17 2 5 2" xfId="17127" xr:uid="{00000000-0005-0000-0000-000081120000}"/>
    <cellStyle name="20% - Accent4 17 2 6" xfId="15133" xr:uid="{00000000-0005-0000-0000-000082120000}"/>
    <cellStyle name="20% - Accent4 17 3" xfId="10824" xr:uid="{00000000-0005-0000-0000-000083120000}"/>
    <cellStyle name="20% - Accent4 17 3 2" xfId="22112" xr:uid="{00000000-0005-0000-0000-000084120000}"/>
    <cellStyle name="20% - Accent4 17 4" xfId="8830" xr:uid="{00000000-0005-0000-0000-000085120000}"/>
    <cellStyle name="20% - Accent4 17 4 2" xfId="20118" xr:uid="{00000000-0005-0000-0000-000086120000}"/>
    <cellStyle name="20% - Accent4 17 5" xfId="6836" xr:uid="{00000000-0005-0000-0000-000087120000}"/>
    <cellStyle name="20% - Accent4 17 5 2" xfId="18124" xr:uid="{00000000-0005-0000-0000-000088120000}"/>
    <cellStyle name="20% - Accent4 17 6" xfId="4842" xr:uid="{00000000-0005-0000-0000-000089120000}"/>
    <cellStyle name="20% - Accent4 17 6 2" xfId="16130" xr:uid="{00000000-0005-0000-0000-00008A120000}"/>
    <cellStyle name="20% - Accent4 17 7" xfId="14136" xr:uid="{00000000-0005-0000-0000-00008B120000}"/>
    <cellStyle name="20% - Accent4 17 8" xfId="12822" xr:uid="{00000000-0005-0000-0000-00008C120000}"/>
    <cellStyle name="20% - Accent4 18" xfId="887" xr:uid="{00000000-0005-0000-0000-00008D120000}"/>
    <cellStyle name="20% - Accent4 18 2" xfId="3843" xr:uid="{00000000-0005-0000-0000-00008E120000}"/>
    <cellStyle name="20% - Accent4 18 2 2" xfId="11822" xr:uid="{00000000-0005-0000-0000-00008F120000}"/>
    <cellStyle name="20% - Accent4 18 2 2 2" xfId="23110" xr:uid="{00000000-0005-0000-0000-000090120000}"/>
    <cellStyle name="20% - Accent4 18 2 3" xfId="9828" xr:uid="{00000000-0005-0000-0000-000091120000}"/>
    <cellStyle name="20% - Accent4 18 2 3 2" xfId="21116" xr:uid="{00000000-0005-0000-0000-000092120000}"/>
    <cellStyle name="20% - Accent4 18 2 4" xfId="7834" xr:uid="{00000000-0005-0000-0000-000093120000}"/>
    <cellStyle name="20% - Accent4 18 2 4 2" xfId="19122" xr:uid="{00000000-0005-0000-0000-000094120000}"/>
    <cellStyle name="20% - Accent4 18 2 5" xfId="5840" xr:uid="{00000000-0005-0000-0000-000095120000}"/>
    <cellStyle name="20% - Accent4 18 2 5 2" xfId="17128" xr:uid="{00000000-0005-0000-0000-000096120000}"/>
    <cellStyle name="20% - Accent4 18 2 6" xfId="15134" xr:uid="{00000000-0005-0000-0000-000097120000}"/>
    <cellStyle name="20% - Accent4 18 3" xfId="10825" xr:uid="{00000000-0005-0000-0000-000098120000}"/>
    <cellStyle name="20% - Accent4 18 3 2" xfId="22113" xr:uid="{00000000-0005-0000-0000-000099120000}"/>
    <cellStyle name="20% - Accent4 18 4" xfId="8831" xr:uid="{00000000-0005-0000-0000-00009A120000}"/>
    <cellStyle name="20% - Accent4 18 4 2" xfId="20119" xr:uid="{00000000-0005-0000-0000-00009B120000}"/>
    <cellStyle name="20% - Accent4 18 5" xfId="6837" xr:uid="{00000000-0005-0000-0000-00009C120000}"/>
    <cellStyle name="20% - Accent4 18 5 2" xfId="18125" xr:uid="{00000000-0005-0000-0000-00009D120000}"/>
    <cellStyle name="20% - Accent4 18 6" xfId="4843" xr:uid="{00000000-0005-0000-0000-00009E120000}"/>
    <cellStyle name="20% - Accent4 18 6 2" xfId="16131" xr:uid="{00000000-0005-0000-0000-00009F120000}"/>
    <cellStyle name="20% - Accent4 18 7" xfId="14137" xr:uid="{00000000-0005-0000-0000-0000A0120000}"/>
    <cellStyle name="20% - Accent4 18 8" xfId="12823" xr:uid="{00000000-0005-0000-0000-0000A1120000}"/>
    <cellStyle name="20% - Accent4 19" xfId="888" xr:uid="{00000000-0005-0000-0000-0000A2120000}"/>
    <cellStyle name="20% - Accent4 19 2" xfId="3844" xr:uid="{00000000-0005-0000-0000-0000A3120000}"/>
    <cellStyle name="20% - Accent4 19 2 2" xfId="11823" xr:uid="{00000000-0005-0000-0000-0000A4120000}"/>
    <cellStyle name="20% - Accent4 19 2 2 2" xfId="23111" xr:uid="{00000000-0005-0000-0000-0000A5120000}"/>
    <cellStyle name="20% - Accent4 19 2 3" xfId="9829" xr:uid="{00000000-0005-0000-0000-0000A6120000}"/>
    <cellStyle name="20% - Accent4 19 2 3 2" xfId="21117" xr:uid="{00000000-0005-0000-0000-0000A7120000}"/>
    <cellStyle name="20% - Accent4 19 2 4" xfId="7835" xr:uid="{00000000-0005-0000-0000-0000A8120000}"/>
    <cellStyle name="20% - Accent4 19 2 4 2" xfId="19123" xr:uid="{00000000-0005-0000-0000-0000A9120000}"/>
    <cellStyle name="20% - Accent4 19 2 5" xfId="5841" xr:uid="{00000000-0005-0000-0000-0000AA120000}"/>
    <cellStyle name="20% - Accent4 19 2 5 2" xfId="17129" xr:uid="{00000000-0005-0000-0000-0000AB120000}"/>
    <cellStyle name="20% - Accent4 19 2 6" xfId="15135" xr:uid="{00000000-0005-0000-0000-0000AC120000}"/>
    <cellStyle name="20% - Accent4 19 3" xfId="10826" xr:uid="{00000000-0005-0000-0000-0000AD120000}"/>
    <cellStyle name="20% - Accent4 19 3 2" xfId="22114" xr:uid="{00000000-0005-0000-0000-0000AE120000}"/>
    <cellStyle name="20% - Accent4 19 4" xfId="8832" xr:uid="{00000000-0005-0000-0000-0000AF120000}"/>
    <cellStyle name="20% - Accent4 19 4 2" xfId="20120" xr:uid="{00000000-0005-0000-0000-0000B0120000}"/>
    <cellStyle name="20% - Accent4 19 5" xfId="6838" xr:uid="{00000000-0005-0000-0000-0000B1120000}"/>
    <cellStyle name="20% - Accent4 19 5 2" xfId="18126" xr:uid="{00000000-0005-0000-0000-0000B2120000}"/>
    <cellStyle name="20% - Accent4 19 6" xfId="4844" xr:uid="{00000000-0005-0000-0000-0000B3120000}"/>
    <cellStyle name="20% - Accent4 19 6 2" xfId="16132" xr:uid="{00000000-0005-0000-0000-0000B4120000}"/>
    <cellStyle name="20% - Accent4 19 7" xfId="14138" xr:uid="{00000000-0005-0000-0000-0000B5120000}"/>
    <cellStyle name="20% - Accent4 19 8" xfId="12824" xr:uid="{00000000-0005-0000-0000-0000B6120000}"/>
    <cellStyle name="20% - Accent4 2" xfId="889" xr:uid="{00000000-0005-0000-0000-0000B7120000}"/>
    <cellStyle name="20% - Accent4 2 10" xfId="24577" xr:uid="{00000000-0005-0000-0000-0000B8120000}"/>
    <cellStyle name="20% - Accent4 2 11" xfId="24967" xr:uid="{00000000-0005-0000-0000-0000B9120000}"/>
    <cellStyle name="20% - Accent4 2 2" xfId="3845" xr:uid="{00000000-0005-0000-0000-0000BA120000}"/>
    <cellStyle name="20% - Accent4 2 2 2" xfId="11824" xr:uid="{00000000-0005-0000-0000-0000BB120000}"/>
    <cellStyle name="20% - Accent4 2 2 2 2" xfId="23112" xr:uid="{00000000-0005-0000-0000-0000BC120000}"/>
    <cellStyle name="20% - Accent4 2 2 3" xfId="9830" xr:uid="{00000000-0005-0000-0000-0000BD120000}"/>
    <cellStyle name="20% - Accent4 2 2 3 2" xfId="21118" xr:uid="{00000000-0005-0000-0000-0000BE120000}"/>
    <cellStyle name="20% - Accent4 2 2 4" xfId="7836" xr:uid="{00000000-0005-0000-0000-0000BF120000}"/>
    <cellStyle name="20% - Accent4 2 2 4 2" xfId="19124" xr:uid="{00000000-0005-0000-0000-0000C0120000}"/>
    <cellStyle name="20% - Accent4 2 2 5" xfId="5842" xr:uid="{00000000-0005-0000-0000-0000C1120000}"/>
    <cellStyle name="20% - Accent4 2 2 5 2" xfId="17130" xr:uid="{00000000-0005-0000-0000-0000C2120000}"/>
    <cellStyle name="20% - Accent4 2 2 6" xfId="15136" xr:uid="{00000000-0005-0000-0000-0000C3120000}"/>
    <cellStyle name="20% - Accent4 2 2 7" xfId="24338" xr:uid="{00000000-0005-0000-0000-0000C4120000}"/>
    <cellStyle name="20% - Accent4 2 2 8" xfId="24802" xr:uid="{00000000-0005-0000-0000-0000C5120000}"/>
    <cellStyle name="20% - Accent4 2 2 9" xfId="25169" xr:uid="{00000000-0005-0000-0000-0000C6120000}"/>
    <cellStyle name="20% - Accent4 2 3" xfId="10827" xr:uid="{00000000-0005-0000-0000-0000C7120000}"/>
    <cellStyle name="20% - Accent4 2 3 2" xfId="22115" xr:uid="{00000000-0005-0000-0000-0000C8120000}"/>
    <cellStyle name="20% - Accent4 2 4" xfId="8833" xr:uid="{00000000-0005-0000-0000-0000C9120000}"/>
    <cellStyle name="20% - Accent4 2 4 2" xfId="20121" xr:uid="{00000000-0005-0000-0000-0000CA120000}"/>
    <cellStyle name="20% - Accent4 2 5" xfId="6839" xr:uid="{00000000-0005-0000-0000-0000CB120000}"/>
    <cellStyle name="20% - Accent4 2 5 2" xfId="18127" xr:uid="{00000000-0005-0000-0000-0000CC120000}"/>
    <cellStyle name="20% - Accent4 2 6" xfId="4845" xr:uid="{00000000-0005-0000-0000-0000CD120000}"/>
    <cellStyle name="20% - Accent4 2 6 2" xfId="16133" xr:uid="{00000000-0005-0000-0000-0000CE120000}"/>
    <cellStyle name="20% - Accent4 2 7" xfId="14139" xr:uid="{00000000-0005-0000-0000-0000CF120000}"/>
    <cellStyle name="20% - Accent4 2 8" xfId="12825" xr:uid="{00000000-0005-0000-0000-0000D0120000}"/>
    <cellStyle name="20% - Accent4 2 9" xfId="23950" xr:uid="{00000000-0005-0000-0000-0000D1120000}"/>
    <cellStyle name="20% - Accent4 20" xfId="890" xr:uid="{00000000-0005-0000-0000-0000D2120000}"/>
    <cellStyle name="20% - Accent4 20 2" xfId="3846" xr:uid="{00000000-0005-0000-0000-0000D3120000}"/>
    <cellStyle name="20% - Accent4 20 2 2" xfId="11825" xr:uid="{00000000-0005-0000-0000-0000D4120000}"/>
    <cellStyle name="20% - Accent4 20 2 2 2" xfId="23113" xr:uid="{00000000-0005-0000-0000-0000D5120000}"/>
    <cellStyle name="20% - Accent4 20 2 3" xfId="9831" xr:uid="{00000000-0005-0000-0000-0000D6120000}"/>
    <cellStyle name="20% - Accent4 20 2 3 2" xfId="21119" xr:uid="{00000000-0005-0000-0000-0000D7120000}"/>
    <cellStyle name="20% - Accent4 20 2 4" xfId="7837" xr:uid="{00000000-0005-0000-0000-0000D8120000}"/>
    <cellStyle name="20% - Accent4 20 2 4 2" xfId="19125" xr:uid="{00000000-0005-0000-0000-0000D9120000}"/>
    <cellStyle name="20% - Accent4 20 2 5" xfId="5843" xr:uid="{00000000-0005-0000-0000-0000DA120000}"/>
    <cellStyle name="20% - Accent4 20 2 5 2" xfId="17131" xr:uid="{00000000-0005-0000-0000-0000DB120000}"/>
    <cellStyle name="20% - Accent4 20 2 6" xfId="15137" xr:uid="{00000000-0005-0000-0000-0000DC120000}"/>
    <cellStyle name="20% - Accent4 20 3" xfId="10828" xr:uid="{00000000-0005-0000-0000-0000DD120000}"/>
    <cellStyle name="20% - Accent4 20 3 2" xfId="22116" xr:uid="{00000000-0005-0000-0000-0000DE120000}"/>
    <cellStyle name="20% - Accent4 20 4" xfId="8834" xr:uid="{00000000-0005-0000-0000-0000DF120000}"/>
    <cellStyle name="20% - Accent4 20 4 2" xfId="20122" xr:uid="{00000000-0005-0000-0000-0000E0120000}"/>
    <cellStyle name="20% - Accent4 20 5" xfId="6840" xr:uid="{00000000-0005-0000-0000-0000E1120000}"/>
    <cellStyle name="20% - Accent4 20 5 2" xfId="18128" xr:uid="{00000000-0005-0000-0000-0000E2120000}"/>
    <cellStyle name="20% - Accent4 20 6" xfId="4846" xr:uid="{00000000-0005-0000-0000-0000E3120000}"/>
    <cellStyle name="20% - Accent4 20 6 2" xfId="16134" xr:uid="{00000000-0005-0000-0000-0000E4120000}"/>
    <cellStyle name="20% - Accent4 20 7" xfId="14140" xr:uid="{00000000-0005-0000-0000-0000E5120000}"/>
    <cellStyle name="20% - Accent4 20 8" xfId="12826" xr:uid="{00000000-0005-0000-0000-0000E6120000}"/>
    <cellStyle name="20% - Accent4 21" xfId="891" xr:uid="{00000000-0005-0000-0000-0000E7120000}"/>
    <cellStyle name="20% - Accent4 21 2" xfId="3847" xr:uid="{00000000-0005-0000-0000-0000E8120000}"/>
    <cellStyle name="20% - Accent4 21 2 2" xfId="11826" xr:uid="{00000000-0005-0000-0000-0000E9120000}"/>
    <cellStyle name="20% - Accent4 21 2 2 2" xfId="23114" xr:uid="{00000000-0005-0000-0000-0000EA120000}"/>
    <cellStyle name="20% - Accent4 21 2 3" xfId="9832" xr:uid="{00000000-0005-0000-0000-0000EB120000}"/>
    <cellStyle name="20% - Accent4 21 2 3 2" xfId="21120" xr:uid="{00000000-0005-0000-0000-0000EC120000}"/>
    <cellStyle name="20% - Accent4 21 2 4" xfId="7838" xr:uid="{00000000-0005-0000-0000-0000ED120000}"/>
    <cellStyle name="20% - Accent4 21 2 4 2" xfId="19126" xr:uid="{00000000-0005-0000-0000-0000EE120000}"/>
    <cellStyle name="20% - Accent4 21 2 5" xfId="5844" xr:uid="{00000000-0005-0000-0000-0000EF120000}"/>
    <cellStyle name="20% - Accent4 21 2 5 2" xfId="17132" xr:uid="{00000000-0005-0000-0000-0000F0120000}"/>
    <cellStyle name="20% - Accent4 21 2 6" xfId="15138" xr:uid="{00000000-0005-0000-0000-0000F1120000}"/>
    <cellStyle name="20% - Accent4 21 3" xfId="10829" xr:uid="{00000000-0005-0000-0000-0000F2120000}"/>
    <cellStyle name="20% - Accent4 21 3 2" xfId="22117" xr:uid="{00000000-0005-0000-0000-0000F3120000}"/>
    <cellStyle name="20% - Accent4 21 4" xfId="8835" xr:uid="{00000000-0005-0000-0000-0000F4120000}"/>
    <cellStyle name="20% - Accent4 21 4 2" xfId="20123" xr:uid="{00000000-0005-0000-0000-0000F5120000}"/>
    <cellStyle name="20% - Accent4 21 5" xfId="6841" xr:uid="{00000000-0005-0000-0000-0000F6120000}"/>
    <cellStyle name="20% - Accent4 21 5 2" xfId="18129" xr:uid="{00000000-0005-0000-0000-0000F7120000}"/>
    <cellStyle name="20% - Accent4 21 6" xfId="4847" xr:uid="{00000000-0005-0000-0000-0000F8120000}"/>
    <cellStyle name="20% - Accent4 21 6 2" xfId="16135" xr:uid="{00000000-0005-0000-0000-0000F9120000}"/>
    <cellStyle name="20% - Accent4 21 7" xfId="14141" xr:uid="{00000000-0005-0000-0000-0000FA120000}"/>
    <cellStyle name="20% - Accent4 21 8" xfId="12827" xr:uid="{00000000-0005-0000-0000-0000FB120000}"/>
    <cellStyle name="20% - Accent4 22" xfId="892" xr:uid="{00000000-0005-0000-0000-0000FC120000}"/>
    <cellStyle name="20% - Accent4 22 2" xfId="3848" xr:uid="{00000000-0005-0000-0000-0000FD120000}"/>
    <cellStyle name="20% - Accent4 22 2 2" xfId="11827" xr:uid="{00000000-0005-0000-0000-0000FE120000}"/>
    <cellStyle name="20% - Accent4 22 2 2 2" xfId="23115" xr:uid="{00000000-0005-0000-0000-0000FF120000}"/>
    <cellStyle name="20% - Accent4 22 2 3" xfId="9833" xr:uid="{00000000-0005-0000-0000-000000130000}"/>
    <cellStyle name="20% - Accent4 22 2 3 2" xfId="21121" xr:uid="{00000000-0005-0000-0000-000001130000}"/>
    <cellStyle name="20% - Accent4 22 2 4" xfId="7839" xr:uid="{00000000-0005-0000-0000-000002130000}"/>
    <cellStyle name="20% - Accent4 22 2 4 2" xfId="19127" xr:uid="{00000000-0005-0000-0000-000003130000}"/>
    <cellStyle name="20% - Accent4 22 2 5" xfId="5845" xr:uid="{00000000-0005-0000-0000-000004130000}"/>
    <cellStyle name="20% - Accent4 22 2 5 2" xfId="17133" xr:uid="{00000000-0005-0000-0000-000005130000}"/>
    <cellStyle name="20% - Accent4 22 2 6" xfId="15139" xr:uid="{00000000-0005-0000-0000-000006130000}"/>
    <cellStyle name="20% - Accent4 22 3" xfId="10830" xr:uid="{00000000-0005-0000-0000-000007130000}"/>
    <cellStyle name="20% - Accent4 22 3 2" xfId="22118" xr:uid="{00000000-0005-0000-0000-000008130000}"/>
    <cellStyle name="20% - Accent4 22 4" xfId="8836" xr:uid="{00000000-0005-0000-0000-000009130000}"/>
    <cellStyle name="20% - Accent4 22 4 2" xfId="20124" xr:uid="{00000000-0005-0000-0000-00000A130000}"/>
    <cellStyle name="20% - Accent4 22 5" xfId="6842" xr:uid="{00000000-0005-0000-0000-00000B130000}"/>
    <cellStyle name="20% - Accent4 22 5 2" xfId="18130" xr:uid="{00000000-0005-0000-0000-00000C130000}"/>
    <cellStyle name="20% - Accent4 22 6" xfId="4848" xr:uid="{00000000-0005-0000-0000-00000D130000}"/>
    <cellStyle name="20% - Accent4 22 6 2" xfId="16136" xr:uid="{00000000-0005-0000-0000-00000E130000}"/>
    <cellStyle name="20% - Accent4 22 7" xfId="14142" xr:uid="{00000000-0005-0000-0000-00000F130000}"/>
    <cellStyle name="20% - Accent4 22 8" xfId="12828" xr:uid="{00000000-0005-0000-0000-000010130000}"/>
    <cellStyle name="20% - Accent4 23" xfId="893" xr:uid="{00000000-0005-0000-0000-000011130000}"/>
    <cellStyle name="20% - Accent4 23 2" xfId="3849" xr:uid="{00000000-0005-0000-0000-000012130000}"/>
    <cellStyle name="20% - Accent4 23 2 2" xfId="11828" xr:uid="{00000000-0005-0000-0000-000013130000}"/>
    <cellStyle name="20% - Accent4 23 2 2 2" xfId="23116" xr:uid="{00000000-0005-0000-0000-000014130000}"/>
    <cellStyle name="20% - Accent4 23 2 3" xfId="9834" xr:uid="{00000000-0005-0000-0000-000015130000}"/>
    <cellStyle name="20% - Accent4 23 2 3 2" xfId="21122" xr:uid="{00000000-0005-0000-0000-000016130000}"/>
    <cellStyle name="20% - Accent4 23 2 4" xfId="7840" xr:uid="{00000000-0005-0000-0000-000017130000}"/>
    <cellStyle name="20% - Accent4 23 2 4 2" xfId="19128" xr:uid="{00000000-0005-0000-0000-000018130000}"/>
    <cellStyle name="20% - Accent4 23 2 5" xfId="5846" xr:uid="{00000000-0005-0000-0000-000019130000}"/>
    <cellStyle name="20% - Accent4 23 2 5 2" xfId="17134" xr:uid="{00000000-0005-0000-0000-00001A130000}"/>
    <cellStyle name="20% - Accent4 23 2 6" xfId="15140" xr:uid="{00000000-0005-0000-0000-00001B130000}"/>
    <cellStyle name="20% - Accent4 23 3" xfId="10831" xr:uid="{00000000-0005-0000-0000-00001C130000}"/>
    <cellStyle name="20% - Accent4 23 3 2" xfId="22119" xr:uid="{00000000-0005-0000-0000-00001D130000}"/>
    <cellStyle name="20% - Accent4 23 4" xfId="8837" xr:uid="{00000000-0005-0000-0000-00001E130000}"/>
    <cellStyle name="20% - Accent4 23 4 2" xfId="20125" xr:uid="{00000000-0005-0000-0000-00001F130000}"/>
    <cellStyle name="20% - Accent4 23 5" xfId="6843" xr:uid="{00000000-0005-0000-0000-000020130000}"/>
    <cellStyle name="20% - Accent4 23 5 2" xfId="18131" xr:uid="{00000000-0005-0000-0000-000021130000}"/>
    <cellStyle name="20% - Accent4 23 6" xfId="4849" xr:uid="{00000000-0005-0000-0000-000022130000}"/>
    <cellStyle name="20% - Accent4 23 6 2" xfId="16137" xr:uid="{00000000-0005-0000-0000-000023130000}"/>
    <cellStyle name="20% - Accent4 23 7" xfId="14143" xr:uid="{00000000-0005-0000-0000-000024130000}"/>
    <cellStyle name="20% - Accent4 23 8" xfId="12829" xr:uid="{00000000-0005-0000-0000-000025130000}"/>
    <cellStyle name="20% - Accent4 24" xfId="894" xr:uid="{00000000-0005-0000-0000-000026130000}"/>
    <cellStyle name="20% - Accent4 24 2" xfId="3850" xr:uid="{00000000-0005-0000-0000-000027130000}"/>
    <cellStyle name="20% - Accent4 24 2 2" xfId="11829" xr:uid="{00000000-0005-0000-0000-000028130000}"/>
    <cellStyle name="20% - Accent4 24 2 2 2" xfId="23117" xr:uid="{00000000-0005-0000-0000-000029130000}"/>
    <cellStyle name="20% - Accent4 24 2 3" xfId="9835" xr:uid="{00000000-0005-0000-0000-00002A130000}"/>
    <cellStyle name="20% - Accent4 24 2 3 2" xfId="21123" xr:uid="{00000000-0005-0000-0000-00002B130000}"/>
    <cellStyle name="20% - Accent4 24 2 4" xfId="7841" xr:uid="{00000000-0005-0000-0000-00002C130000}"/>
    <cellStyle name="20% - Accent4 24 2 4 2" xfId="19129" xr:uid="{00000000-0005-0000-0000-00002D130000}"/>
    <cellStyle name="20% - Accent4 24 2 5" xfId="5847" xr:uid="{00000000-0005-0000-0000-00002E130000}"/>
    <cellStyle name="20% - Accent4 24 2 5 2" xfId="17135" xr:uid="{00000000-0005-0000-0000-00002F130000}"/>
    <cellStyle name="20% - Accent4 24 2 6" xfId="15141" xr:uid="{00000000-0005-0000-0000-000030130000}"/>
    <cellStyle name="20% - Accent4 24 3" xfId="10832" xr:uid="{00000000-0005-0000-0000-000031130000}"/>
    <cellStyle name="20% - Accent4 24 3 2" xfId="22120" xr:uid="{00000000-0005-0000-0000-000032130000}"/>
    <cellStyle name="20% - Accent4 24 4" xfId="8838" xr:uid="{00000000-0005-0000-0000-000033130000}"/>
    <cellStyle name="20% - Accent4 24 4 2" xfId="20126" xr:uid="{00000000-0005-0000-0000-000034130000}"/>
    <cellStyle name="20% - Accent4 24 5" xfId="6844" xr:uid="{00000000-0005-0000-0000-000035130000}"/>
    <cellStyle name="20% - Accent4 24 5 2" xfId="18132" xr:uid="{00000000-0005-0000-0000-000036130000}"/>
    <cellStyle name="20% - Accent4 24 6" xfId="4850" xr:uid="{00000000-0005-0000-0000-000037130000}"/>
    <cellStyle name="20% - Accent4 24 6 2" xfId="16138" xr:uid="{00000000-0005-0000-0000-000038130000}"/>
    <cellStyle name="20% - Accent4 24 7" xfId="14144" xr:uid="{00000000-0005-0000-0000-000039130000}"/>
    <cellStyle name="20% - Accent4 24 8" xfId="12830" xr:uid="{00000000-0005-0000-0000-00003A130000}"/>
    <cellStyle name="20% - Accent4 25" xfId="895" xr:uid="{00000000-0005-0000-0000-00003B130000}"/>
    <cellStyle name="20% - Accent4 25 2" xfId="3851" xr:uid="{00000000-0005-0000-0000-00003C130000}"/>
    <cellStyle name="20% - Accent4 25 2 2" xfId="11830" xr:uid="{00000000-0005-0000-0000-00003D130000}"/>
    <cellStyle name="20% - Accent4 25 2 2 2" xfId="23118" xr:uid="{00000000-0005-0000-0000-00003E130000}"/>
    <cellStyle name="20% - Accent4 25 2 3" xfId="9836" xr:uid="{00000000-0005-0000-0000-00003F130000}"/>
    <cellStyle name="20% - Accent4 25 2 3 2" xfId="21124" xr:uid="{00000000-0005-0000-0000-000040130000}"/>
    <cellStyle name="20% - Accent4 25 2 4" xfId="7842" xr:uid="{00000000-0005-0000-0000-000041130000}"/>
    <cellStyle name="20% - Accent4 25 2 4 2" xfId="19130" xr:uid="{00000000-0005-0000-0000-000042130000}"/>
    <cellStyle name="20% - Accent4 25 2 5" xfId="5848" xr:uid="{00000000-0005-0000-0000-000043130000}"/>
    <cellStyle name="20% - Accent4 25 2 5 2" xfId="17136" xr:uid="{00000000-0005-0000-0000-000044130000}"/>
    <cellStyle name="20% - Accent4 25 2 6" xfId="15142" xr:uid="{00000000-0005-0000-0000-000045130000}"/>
    <cellStyle name="20% - Accent4 25 3" xfId="10833" xr:uid="{00000000-0005-0000-0000-000046130000}"/>
    <cellStyle name="20% - Accent4 25 3 2" xfId="22121" xr:uid="{00000000-0005-0000-0000-000047130000}"/>
    <cellStyle name="20% - Accent4 25 4" xfId="8839" xr:uid="{00000000-0005-0000-0000-000048130000}"/>
    <cellStyle name="20% - Accent4 25 4 2" xfId="20127" xr:uid="{00000000-0005-0000-0000-000049130000}"/>
    <cellStyle name="20% - Accent4 25 5" xfId="6845" xr:uid="{00000000-0005-0000-0000-00004A130000}"/>
    <cellStyle name="20% - Accent4 25 5 2" xfId="18133" xr:uid="{00000000-0005-0000-0000-00004B130000}"/>
    <cellStyle name="20% - Accent4 25 6" xfId="4851" xr:uid="{00000000-0005-0000-0000-00004C130000}"/>
    <cellStyle name="20% - Accent4 25 6 2" xfId="16139" xr:uid="{00000000-0005-0000-0000-00004D130000}"/>
    <cellStyle name="20% - Accent4 25 7" xfId="14145" xr:uid="{00000000-0005-0000-0000-00004E130000}"/>
    <cellStyle name="20% - Accent4 25 8" xfId="12831" xr:uid="{00000000-0005-0000-0000-00004F130000}"/>
    <cellStyle name="20% - Accent4 26" xfId="896" xr:uid="{00000000-0005-0000-0000-000050130000}"/>
    <cellStyle name="20% - Accent4 26 2" xfId="3852" xr:uid="{00000000-0005-0000-0000-000051130000}"/>
    <cellStyle name="20% - Accent4 26 2 2" xfId="11831" xr:uid="{00000000-0005-0000-0000-000052130000}"/>
    <cellStyle name="20% - Accent4 26 2 2 2" xfId="23119" xr:uid="{00000000-0005-0000-0000-000053130000}"/>
    <cellStyle name="20% - Accent4 26 2 3" xfId="9837" xr:uid="{00000000-0005-0000-0000-000054130000}"/>
    <cellStyle name="20% - Accent4 26 2 3 2" xfId="21125" xr:uid="{00000000-0005-0000-0000-000055130000}"/>
    <cellStyle name="20% - Accent4 26 2 4" xfId="7843" xr:uid="{00000000-0005-0000-0000-000056130000}"/>
    <cellStyle name="20% - Accent4 26 2 4 2" xfId="19131" xr:uid="{00000000-0005-0000-0000-000057130000}"/>
    <cellStyle name="20% - Accent4 26 2 5" xfId="5849" xr:uid="{00000000-0005-0000-0000-000058130000}"/>
    <cellStyle name="20% - Accent4 26 2 5 2" xfId="17137" xr:uid="{00000000-0005-0000-0000-000059130000}"/>
    <cellStyle name="20% - Accent4 26 2 6" xfId="15143" xr:uid="{00000000-0005-0000-0000-00005A130000}"/>
    <cellStyle name="20% - Accent4 26 3" xfId="10834" xr:uid="{00000000-0005-0000-0000-00005B130000}"/>
    <cellStyle name="20% - Accent4 26 3 2" xfId="22122" xr:uid="{00000000-0005-0000-0000-00005C130000}"/>
    <cellStyle name="20% - Accent4 26 4" xfId="8840" xr:uid="{00000000-0005-0000-0000-00005D130000}"/>
    <cellStyle name="20% - Accent4 26 4 2" xfId="20128" xr:uid="{00000000-0005-0000-0000-00005E130000}"/>
    <cellStyle name="20% - Accent4 26 5" xfId="6846" xr:uid="{00000000-0005-0000-0000-00005F130000}"/>
    <cellStyle name="20% - Accent4 26 5 2" xfId="18134" xr:uid="{00000000-0005-0000-0000-000060130000}"/>
    <cellStyle name="20% - Accent4 26 6" xfId="4852" xr:uid="{00000000-0005-0000-0000-000061130000}"/>
    <cellStyle name="20% - Accent4 26 6 2" xfId="16140" xr:uid="{00000000-0005-0000-0000-000062130000}"/>
    <cellStyle name="20% - Accent4 26 7" xfId="14146" xr:uid="{00000000-0005-0000-0000-000063130000}"/>
    <cellStyle name="20% - Accent4 26 8" xfId="12832" xr:uid="{00000000-0005-0000-0000-000064130000}"/>
    <cellStyle name="20% - Accent4 27" xfId="897" xr:uid="{00000000-0005-0000-0000-000065130000}"/>
    <cellStyle name="20% - Accent4 27 2" xfId="3853" xr:uid="{00000000-0005-0000-0000-000066130000}"/>
    <cellStyle name="20% - Accent4 27 2 2" xfId="11832" xr:uid="{00000000-0005-0000-0000-000067130000}"/>
    <cellStyle name="20% - Accent4 27 2 2 2" xfId="23120" xr:uid="{00000000-0005-0000-0000-000068130000}"/>
    <cellStyle name="20% - Accent4 27 2 3" xfId="9838" xr:uid="{00000000-0005-0000-0000-000069130000}"/>
    <cellStyle name="20% - Accent4 27 2 3 2" xfId="21126" xr:uid="{00000000-0005-0000-0000-00006A130000}"/>
    <cellStyle name="20% - Accent4 27 2 4" xfId="7844" xr:uid="{00000000-0005-0000-0000-00006B130000}"/>
    <cellStyle name="20% - Accent4 27 2 4 2" xfId="19132" xr:uid="{00000000-0005-0000-0000-00006C130000}"/>
    <cellStyle name="20% - Accent4 27 2 5" xfId="5850" xr:uid="{00000000-0005-0000-0000-00006D130000}"/>
    <cellStyle name="20% - Accent4 27 2 5 2" xfId="17138" xr:uid="{00000000-0005-0000-0000-00006E130000}"/>
    <cellStyle name="20% - Accent4 27 2 6" xfId="15144" xr:uid="{00000000-0005-0000-0000-00006F130000}"/>
    <cellStyle name="20% - Accent4 27 3" xfId="10835" xr:uid="{00000000-0005-0000-0000-000070130000}"/>
    <cellStyle name="20% - Accent4 27 3 2" xfId="22123" xr:uid="{00000000-0005-0000-0000-000071130000}"/>
    <cellStyle name="20% - Accent4 27 4" xfId="8841" xr:uid="{00000000-0005-0000-0000-000072130000}"/>
    <cellStyle name="20% - Accent4 27 4 2" xfId="20129" xr:uid="{00000000-0005-0000-0000-000073130000}"/>
    <cellStyle name="20% - Accent4 27 5" xfId="6847" xr:uid="{00000000-0005-0000-0000-000074130000}"/>
    <cellStyle name="20% - Accent4 27 5 2" xfId="18135" xr:uid="{00000000-0005-0000-0000-000075130000}"/>
    <cellStyle name="20% - Accent4 27 6" xfId="4853" xr:uid="{00000000-0005-0000-0000-000076130000}"/>
    <cellStyle name="20% - Accent4 27 6 2" xfId="16141" xr:uid="{00000000-0005-0000-0000-000077130000}"/>
    <cellStyle name="20% - Accent4 27 7" xfId="14147" xr:uid="{00000000-0005-0000-0000-000078130000}"/>
    <cellStyle name="20% - Accent4 27 8" xfId="12833" xr:uid="{00000000-0005-0000-0000-000079130000}"/>
    <cellStyle name="20% - Accent4 28" xfId="898" xr:uid="{00000000-0005-0000-0000-00007A130000}"/>
    <cellStyle name="20% - Accent4 28 2" xfId="3854" xr:uid="{00000000-0005-0000-0000-00007B130000}"/>
    <cellStyle name="20% - Accent4 28 2 2" xfId="11833" xr:uid="{00000000-0005-0000-0000-00007C130000}"/>
    <cellStyle name="20% - Accent4 28 2 2 2" xfId="23121" xr:uid="{00000000-0005-0000-0000-00007D130000}"/>
    <cellStyle name="20% - Accent4 28 2 3" xfId="9839" xr:uid="{00000000-0005-0000-0000-00007E130000}"/>
    <cellStyle name="20% - Accent4 28 2 3 2" xfId="21127" xr:uid="{00000000-0005-0000-0000-00007F130000}"/>
    <cellStyle name="20% - Accent4 28 2 4" xfId="7845" xr:uid="{00000000-0005-0000-0000-000080130000}"/>
    <cellStyle name="20% - Accent4 28 2 4 2" xfId="19133" xr:uid="{00000000-0005-0000-0000-000081130000}"/>
    <cellStyle name="20% - Accent4 28 2 5" xfId="5851" xr:uid="{00000000-0005-0000-0000-000082130000}"/>
    <cellStyle name="20% - Accent4 28 2 5 2" xfId="17139" xr:uid="{00000000-0005-0000-0000-000083130000}"/>
    <cellStyle name="20% - Accent4 28 2 6" xfId="15145" xr:uid="{00000000-0005-0000-0000-000084130000}"/>
    <cellStyle name="20% - Accent4 28 3" xfId="10836" xr:uid="{00000000-0005-0000-0000-000085130000}"/>
    <cellStyle name="20% - Accent4 28 3 2" xfId="22124" xr:uid="{00000000-0005-0000-0000-000086130000}"/>
    <cellStyle name="20% - Accent4 28 4" xfId="8842" xr:uid="{00000000-0005-0000-0000-000087130000}"/>
    <cellStyle name="20% - Accent4 28 4 2" xfId="20130" xr:uid="{00000000-0005-0000-0000-000088130000}"/>
    <cellStyle name="20% - Accent4 28 5" xfId="6848" xr:uid="{00000000-0005-0000-0000-000089130000}"/>
    <cellStyle name="20% - Accent4 28 5 2" xfId="18136" xr:uid="{00000000-0005-0000-0000-00008A130000}"/>
    <cellStyle name="20% - Accent4 28 6" xfId="4854" xr:uid="{00000000-0005-0000-0000-00008B130000}"/>
    <cellStyle name="20% - Accent4 28 6 2" xfId="16142" xr:uid="{00000000-0005-0000-0000-00008C130000}"/>
    <cellStyle name="20% - Accent4 28 7" xfId="14148" xr:uid="{00000000-0005-0000-0000-00008D130000}"/>
    <cellStyle name="20% - Accent4 28 8" xfId="12834" xr:uid="{00000000-0005-0000-0000-00008E130000}"/>
    <cellStyle name="20% - Accent4 29" xfId="899" xr:uid="{00000000-0005-0000-0000-00008F130000}"/>
    <cellStyle name="20% - Accent4 29 2" xfId="3855" xr:uid="{00000000-0005-0000-0000-000090130000}"/>
    <cellStyle name="20% - Accent4 29 2 2" xfId="11834" xr:uid="{00000000-0005-0000-0000-000091130000}"/>
    <cellStyle name="20% - Accent4 29 2 2 2" xfId="23122" xr:uid="{00000000-0005-0000-0000-000092130000}"/>
    <cellStyle name="20% - Accent4 29 2 3" xfId="9840" xr:uid="{00000000-0005-0000-0000-000093130000}"/>
    <cellStyle name="20% - Accent4 29 2 3 2" xfId="21128" xr:uid="{00000000-0005-0000-0000-000094130000}"/>
    <cellStyle name="20% - Accent4 29 2 4" xfId="7846" xr:uid="{00000000-0005-0000-0000-000095130000}"/>
    <cellStyle name="20% - Accent4 29 2 4 2" xfId="19134" xr:uid="{00000000-0005-0000-0000-000096130000}"/>
    <cellStyle name="20% - Accent4 29 2 5" xfId="5852" xr:uid="{00000000-0005-0000-0000-000097130000}"/>
    <cellStyle name="20% - Accent4 29 2 5 2" xfId="17140" xr:uid="{00000000-0005-0000-0000-000098130000}"/>
    <cellStyle name="20% - Accent4 29 2 6" xfId="15146" xr:uid="{00000000-0005-0000-0000-000099130000}"/>
    <cellStyle name="20% - Accent4 29 3" xfId="10837" xr:uid="{00000000-0005-0000-0000-00009A130000}"/>
    <cellStyle name="20% - Accent4 29 3 2" xfId="22125" xr:uid="{00000000-0005-0000-0000-00009B130000}"/>
    <cellStyle name="20% - Accent4 29 4" xfId="8843" xr:uid="{00000000-0005-0000-0000-00009C130000}"/>
    <cellStyle name="20% - Accent4 29 4 2" xfId="20131" xr:uid="{00000000-0005-0000-0000-00009D130000}"/>
    <cellStyle name="20% - Accent4 29 5" xfId="6849" xr:uid="{00000000-0005-0000-0000-00009E130000}"/>
    <cellStyle name="20% - Accent4 29 5 2" xfId="18137" xr:uid="{00000000-0005-0000-0000-00009F130000}"/>
    <cellStyle name="20% - Accent4 29 6" xfId="4855" xr:uid="{00000000-0005-0000-0000-0000A0130000}"/>
    <cellStyle name="20% - Accent4 29 6 2" xfId="16143" xr:uid="{00000000-0005-0000-0000-0000A1130000}"/>
    <cellStyle name="20% - Accent4 29 7" xfId="14149" xr:uid="{00000000-0005-0000-0000-0000A2130000}"/>
    <cellStyle name="20% - Accent4 29 8" xfId="12835" xr:uid="{00000000-0005-0000-0000-0000A3130000}"/>
    <cellStyle name="20% - Accent4 3" xfId="900" xr:uid="{00000000-0005-0000-0000-0000A4130000}"/>
    <cellStyle name="20% - Accent4 3 10" xfId="24578" xr:uid="{00000000-0005-0000-0000-0000A5130000}"/>
    <cellStyle name="20% - Accent4 3 11" xfId="24968" xr:uid="{00000000-0005-0000-0000-0000A6130000}"/>
    <cellStyle name="20% - Accent4 3 2" xfId="3856" xr:uid="{00000000-0005-0000-0000-0000A7130000}"/>
    <cellStyle name="20% - Accent4 3 2 2" xfId="11835" xr:uid="{00000000-0005-0000-0000-0000A8130000}"/>
    <cellStyle name="20% - Accent4 3 2 2 2" xfId="23123" xr:uid="{00000000-0005-0000-0000-0000A9130000}"/>
    <cellStyle name="20% - Accent4 3 2 3" xfId="9841" xr:uid="{00000000-0005-0000-0000-0000AA130000}"/>
    <cellStyle name="20% - Accent4 3 2 3 2" xfId="21129" xr:uid="{00000000-0005-0000-0000-0000AB130000}"/>
    <cellStyle name="20% - Accent4 3 2 4" xfId="7847" xr:uid="{00000000-0005-0000-0000-0000AC130000}"/>
    <cellStyle name="20% - Accent4 3 2 4 2" xfId="19135" xr:uid="{00000000-0005-0000-0000-0000AD130000}"/>
    <cellStyle name="20% - Accent4 3 2 5" xfId="5853" xr:uid="{00000000-0005-0000-0000-0000AE130000}"/>
    <cellStyle name="20% - Accent4 3 2 5 2" xfId="17141" xr:uid="{00000000-0005-0000-0000-0000AF130000}"/>
    <cellStyle name="20% - Accent4 3 2 6" xfId="15147" xr:uid="{00000000-0005-0000-0000-0000B0130000}"/>
    <cellStyle name="20% - Accent4 3 2 7" xfId="24339" xr:uid="{00000000-0005-0000-0000-0000B1130000}"/>
    <cellStyle name="20% - Accent4 3 2 8" xfId="24803" xr:uid="{00000000-0005-0000-0000-0000B2130000}"/>
    <cellStyle name="20% - Accent4 3 2 9" xfId="25170" xr:uid="{00000000-0005-0000-0000-0000B3130000}"/>
    <cellStyle name="20% - Accent4 3 3" xfId="10838" xr:uid="{00000000-0005-0000-0000-0000B4130000}"/>
    <cellStyle name="20% - Accent4 3 3 2" xfId="22126" xr:uid="{00000000-0005-0000-0000-0000B5130000}"/>
    <cellStyle name="20% - Accent4 3 4" xfId="8844" xr:uid="{00000000-0005-0000-0000-0000B6130000}"/>
    <cellStyle name="20% - Accent4 3 4 2" xfId="20132" xr:uid="{00000000-0005-0000-0000-0000B7130000}"/>
    <cellStyle name="20% - Accent4 3 5" xfId="6850" xr:uid="{00000000-0005-0000-0000-0000B8130000}"/>
    <cellStyle name="20% - Accent4 3 5 2" xfId="18138" xr:uid="{00000000-0005-0000-0000-0000B9130000}"/>
    <cellStyle name="20% - Accent4 3 6" xfId="4856" xr:uid="{00000000-0005-0000-0000-0000BA130000}"/>
    <cellStyle name="20% - Accent4 3 6 2" xfId="16144" xr:uid="{00000000-0005-0000-0000-0000BB130000}"/>
    <cellStyle name="20% - Accent4 3 7" xfId="14150" xr:uid="{00000000-0005-0000-0000-0000BC130000}"/>
    <cellStyle name="20% - Accent4 3 8" xfId="12836" xr:uid="{00000000-0005-0000-0000-0000BD130000}"/>
    <cellStyle name="20% - Accent4 3 9" xfId="23951" xr:uid="{00000000-0005-0000-0000-0000BE130000}"/>
    <cellStyle name="20% - Accent4 30" xfId="901" xr:uid="{00000000-0005-0000-0000-0000BF130000}"/>
    <cellStyle name="20% - Accent4 30 2" xfId="3857" xr:uid="{00000000-0005-0000-0000-0000C0130000}"/>
    <cellStyle name="20% - Accent4 30 2 2" xfId="11836" xr:uid="{00000000-0005-0000-0000-0000C1130000}"/>
    <cellStyle name="20% - Accent4 30 2 2 2" xfId="23124" xr:uid="{00000000-0005-0000-0000-0000C2130000}"/>
    <cellStyle name="20% - Accent4 30 2 3" xfId="9842" xr:uid="{00000000-0005-0000-0000-0000C3130000}"/>
    <cellStyle name="20% - Accent4 30 2 3 2" xfId="21130" xr:uid="{00000000-0005-0000-0000-0000C4130000}"/>
    <cellStyle name="20% - Accent4 30 2 4" xfId="7848" xr:uid="{00000000-0005-0000-0000-0000C5130000}"/>
    <cellStyle name="20% - Accent4 30 2 4 2" xfId="19136" xr:uid="{00000000-0005-0000-0000-0000C6130000}"/>
    <cellStyle name="20% - Accent4 30 2 5" xfId="5854" xr:uid="{00000000-0005-0000-0000-0000C7130000}"/>
    <cellStyle name="20% - Accent4 30 2 5 2" xfId="17142" xr:uid="{00000000-0005-0000-0000-0000C8130000}"/>
    <cellStyle name="20% - Accent4 30 2 6" xfId="15148" xr:uid="{00000000-0005-0000-0000-0000C9130000}"/>
    <cellStyle name="20% - Accent4 30 3" xfId="10839" xr:uid="{00000000-0005-0000-0000-0000CA130000}"/>
    <cellStyle name="20% - Accent4 30 3 2" xfId="22127" xr:uid="{00000000-0005-0000-0000-0000CB130000}"/>
    <cellStyle name="20% - Accent4 30 4" xfId="8845" xr:uid="{00000000-0005-0000-0000-0000CC130000}"/>
    <cellStyle name="20% - Accent4 30 4 2" xfId="20133" xr:uid="{00000000-0005-0000-0000-0000CD130000}"/>
    <cellStyle name="20% - Accent4 30 5" xfId="6851" xr:uid="{00000000-0005-0000-0000-0000CE130000}"/>
    <cellStyle name="20% - Accent4 30 5 2" xfId="18139" xr:uid="{00000000-0005-0000-0000-0000CF130000}"/>
    <cellStyle name="20% - Accent4 30 6" xfId="4857" xr:uid="{00000000-0005-0000-0000-0000D0130000}"/>
    <cellStyle name="20% - Accent4 30 6 2" xfId="16145" xr:uid="{00000000-0005-0000-0000-0000D1130000}"/>
    <cellStyle name="20% - Accent4 30 7" xfId="14151" xr:uid="{00000000-0005-0000-0000-0000D2130000}"/>
    <cellStyle name="20% - Accent4 30 8" xfId="12837" xr:uid="{00000000-0005-0000-0000-0000D3130000}"/>
    <cellStyle name="20% - Accent4 31" xfId="902" xr:uid="{00000000-0005-0000-0000-0000D4130000}"/>
    <cellStyle name="20% - Accent4 31 2" xfId="3858" xr:uid="{00000000-0005-0000-0000-0000D5130000}"/>
    <cellStyle name="20% - Accent4 31 2 2" xfId="11837" xr:uid="{00000000-0005-0000-0000-0000D6130000}"/>
    <cellStyle name="20% - Accent4 31 2 2 2" xfId="23125" xr:uid="{00000000-0005-0000-0000-0000D7130000}"/>
    <cellStyle name="20% - Accent4 31 2 3" xfId="9843" xr:uid="{00000000-0005-0000-0000-0000D8130000}"/>
    <cellStyle name="20% - Accent4 31 2 3 2" xfId="21131" xr:uid="{00000000-0005-0000-0000-0000D9130000}"/>
    <cellStyle name="20% - Accent4 31 2 4" xfId="7849" xr:uid="{00000000-0005-0000-0000-0000DA130000}"/>
    <cellStyle name="20% - Accent4 31 2 4 2" xfId="19137" xr:uid="{00000000-0005-0000-0000-0000DB130000}"/>
    <cellStyle name="20% - Accent4 31 2 5" xfId="5855" xr:uid="{00000000-0005-0000-0000-0000DC130000}"/>
    <cellStyle name="20% - Accent4 31 2 5 2" xfId="17143" xr:uid="{00000000-0005-0000-0000-0000DD130000}"/>
    <cellStyle name="20% - Accent4 31 2 6" xfId="15149" xr:uid="{00000000-0005-0000-0000-0000DE130000}"/>
    <cellStyle name="20% - Accent4 31 3" xfId="10840" xr:uid="{00000000-0005-0000-0000-0000DF130000}"/>
    <cellStyle name="20% - Accent4 31 3 2" xfId="22128" xr:uid="{00000000-0005-0000-0000-0000E0130000}"/>
    <cellStyle name="20% - Accent4 31 4" xfId="8846" xr:uid="{00000000-0005-0000-0000-0000E1130000}"/>
    <cellStyle name="20% - Accent4 31 4 2" xfId="20134" xr:uid="{00000000-0005-0000-0000-0000E2130000}"/>
    <cellStyle name="20% - Accent4 31 5" xfId="6852" xr:uid="{00000000-0005-0000-0000-0000E3130000}"/>
    <cellStyle name="20% - Accent4 31 5 2" xfId="18140" xr:uid="{00000000-0005-0000-0000-0000E4130000}"/>
    <cellStyle name="20% - Accent4 31 6" xfId="4858" xr:uid="{00000000-0005-0000-0000-0000E5130000}"/>
    <cellStyle name="20% - Accent4 31 6 2" xfId="16146" xr:uid="{00000000-0005-0000-0000-0000E6130000}"/>
    <cellStyle name="20% - Accent4 31 7" xfId="14152" xr:uid="{00000000-0005-0000-0000-0000E7130000}"/>
    <cellStyle name="20% - Accent4 31 8" xfId="12838" xr:uid="{00000000-0005-0000-0000-0000E8130000}"/>
    <cellStyle name="20% - Accent4 32" xfId="903" xr:uid="{00000000-0005-0000-0000-0000E9130000}"/>
    <cellStyle name="20% - Accent4 32 2" xfId="3859" xr:uid="{00000000-0005-0000-0000-0000EA130000}"/>
    <cellStyle name="20% - Accent4 32 2 2" xfId="11838" xr:uid="{00000000-0005-0000-0000-0000EB130000}"/>
    <cellStyle name="20% - Accent4 32 2 2 2" xfId="23126" xr:uid="{00000000-0005-0000-0000-0000EC130000}"/>
    <cellStyle name="20% - Accent4 32 2 3" xfId="9844" xr:uid="{00000000-0005-0000-0000-0000ED130000}"/>
    <cellStyle name="20% - Accent4 32 2 3 2" xfId="21132" xr:uid="{00000000-0005-0000-0000-0000EE130000}"/>
    <cellStyle name="20% - Accent4 32 2 4" xfId="7850" xr:uid="{00000000-0005-0000-0000-0000EF130000}"/>
    <cellStyle name="20% - Accent4 32 2 4 2" xfId="19138" xr:uid="{00000000-0005-0000-0000-0000F0130000}"/>
    <cellStyle name="20% - Accent4 32 2 5" xfId="5856" xr:uid="{00000000-0005-0000-0000-0000F1130000}"/>
    <cellStyle name="20% - Accent4 32 2 5 2" xfId="17144" xr:uid="{00000000-0005-0000-0000-0000F2130000}"/>
    <cellStyle name="20% - Accent4 32 2 6" xfId="15150" xr:uid="{00000000-0005-0000-0000-0000F3130000}"/>
    <cellStyle name="20% - Accent4 32 3" xfId="10841" xr:uid="{00000000-0005-0000-0000-0000F4130000}"/>
    <cellStyle name="20% - Accent4 32 3 2" xfId="22129" xr:uid="{00000000-0005-0000-0000-0000F5130000}"/>
    <cellStyle name="20% - Accent4 32 4" xfId="8847" xr:uid="{00000000-0005-0000-0000-0000F6130000}"/>
    <cellStyle name="20% - Accent4 32 4 2" xfId="20135" xr:uid="{00000000-0005-0000-0000-0000F7130000}"/>
    <cellStyle name="20% - Accent4 32 5" xfId="6853" xr:uid="{00000000-0005-0000-0000-0000F8130000}"/>
    <cellStyle name="20% - Accent4 32 5 2" xfId="18141" xr:uid="{00000000-0005-0000-0000-0000F9130000}"/>
    <cellStyle name="20% - Accent4 32 6" xfId="4859" xr:uid="{00000000-0005-0000-0000-0000FA130000}"/>
    <cellStyle name="20% - Accent4 32 6 2" xfId="16147" xr:uid="{00000000-0005-0000-0000-0000FB130000}"/>
    <cellStyle name="20% - Accent4 32 7" xfId="14153" xr:uid="{00000000-0005-0000-0000-0000FC130000}"/>
    <cellStyle name="20% - Accent4 32 8" xfId="12839" xr:uid="{00000000-0005-0000-0000-0000FD130000}"/>
    <cellStyle name="20% - Accent4 33" xfId="904" xr:uid="{00000000-0005-0000-0000-0000FE130000}"/>
    <cellStyle name="20% - Accent4 33 2" xfId="3860" xr:uid="{00000000-0005-0000-0000-0000FF130000}"/>
    <cellStyle name="20% - Accent4 33 2 2" xfId="11839" xr:uid="{00000000-0005-0000-0000-000000140000}"/>
    <cellStyle name="20% - Accent4 33 2 2 2" xfId="23127" xr:uid="{00000000-0005-0000-0000-000001140000}"/>
    <cellStyle name="20% - Accent4 33 2 3" xfId="9845" xr:uid="{00000000-0005-0000-0000-000002140000}"/>
    <cellStyle name="20% - Accent4 33 2 3 2" xfId="21133" xr:uid="{00000000-0005-0000-0000-000003140000}"/>
    <cellStyle name="20% - Accent4 33 2 4" xfId="7851" xr:uid="{00000000-0005-0000-0000-000004140000}"/>
    <cellStyle name="20% - Accent4 33 2 4 2" xfId="19139" xr:uid="{00000000-0005-0000-0000-000005140000}"/>
    <cellStyle name="20% - Accent4 33 2 5" xfId="5857" xr:uid="{00000000-0005-0000-0000-000006140000}"/>
    <cellStyle name="20% - Accent4 33 2 5 2" xfId="17145" xr:uid="{00000000-0005-0000-0000-000007140000}"/>
    <cellStyle name="20% - Accent4 33 2 6" xfId="15151" xr:uid="{00000000-0005-0000-0000-000008140000}"/>
    <cellStyle name="20% - Accent4 33 3" xfId="10842" xr:uid="{00000000-0005-0000-0000-000009140000}"/>
    <cellStyle name="20% - Accent4 33 3 2" xfId="22130" xr:uid="{00000000-0005-0000-0000-00000A140000}"/>
    <cellStyle name="20% - Accent4 33 4" xfId="8848" xr:uid="{00000000-0005-0000-0000-00000B140000}"/>
    <cellStyle name="20% - Accent4 33 4 2" xfId="20136" xr:uid="{00000000-0005-0000-0000-00000C140000}"/>
    <cellStyle name="20% - Accent4 33 5" xfId="6854" xr:uid="{00000000-0005-0000-0000-00000D140000}"/>
    <cellStyle name="20% - Accent4 33 5 2" xfId="18142" xr:uid="{00000000-0005-0000-0000-00000E140000}"/>
    <cellStyle name="20% - Accent4 33 6" xfId="4860" xr:uid="{00000000-0005-0000-0000-00000F140000}"/>
    <cellStyle name="20% - Accent4 33 6 2" xfId="16148" xr:uid="{00000000-0005-0000-0000-000010140000}"/>
    <cellStyle name="20% - Accent4 33 7" xfId="14154" xr:uid="{00000000-0005-0000-0000-000011140000}"/>
    <cellStyle name="20% - Accent4 33 8" xfId="12840" xr:uid="{00000000-0005-0000-0000-000012140000}"/>
    <cellStyle name="20% - Accent4 34" xfId="905" xr:uid="{00000000-0005-0000-0000-000013140000}"/>
    <cellStyle name="20% - Accent4 34 2" xfId="3861" xr:uid="{00000000-0005-0000-0000-000014140000}"/>
    <cellStyle name="20% - Accent4 34 2 2" xfId="11840" xr:uid="{00000000-0005-0000-0000-000015140000}"/>
    <cellStyle name="20% - Accent4 34 2 2 2" xfId="23128" xr:uid="{00000000-0005-0000-0000-000016140000}"/>
    <cellStyle name="20% - Accent4 34 2 3" xfId="9846" xr:uid="{00000000-0005-0000-0000-000017140000}"/>
    <cellStyle name="20% - Accent4 34 2 3 2" xfId="21134" xr:uid="{00000000-0005-0000-0000-000018140000}"/>
    <cellStyle name="20% - Accent4 34 2 4" xfId="7852" xr:uid="{00000000-0005-0000-0000-000019140000}"/>
    <cellStyle name="20% - Accent4 34 2 4 2" xfId="19140" xr:uid="{00000000-0005-0000-0000-00001A140000}"/>
    <cellStyle name="20% - Accent4 34 2 5" xfId="5858" xr:uid="{00000000-0005-0000-0000-00001B140000}"/>
    <cellStyle name="20% - Accent4 34 2 5 2" xfId="17146" xr:uid="{00000000-0005-0000-0000-00001C140000}"/>
    <cellStyle name="20% - Accent4 34 2 6" xfId="15152" xr:uid="{00000000-0005-0000-0000-00001D140000}"/>
    <cellStyle name="20% - Accent4 34 3" xfId="10843" xr:uid="{00000000-0005-0000-0000-00001E140000}"/>
    <cellStyle name="20% - Accent4 34 3 2" xfId="22131" xr:uid="{00000000-0005-0000-0000-00001F140000}"/>
    <cellStyle name="20% - Accent4 34 4" xfId="8849" xr:uid="{00000000-0005-0000-0000-000020140000}"/>
    <cellStyle name="20% - Accent4 34 4 2" xfId="20137" xr:uid="{00000000-0005-0000-0000-000021140000}"/>
    <cellStyle name="20% - Accent4 34 5" xfId="6855" xr:uid="{00000000-0005-0000-0000-000022140000}"/>
    <cellStyle name="20% - Accent4 34 5 2" xfId="18143" xr:uid="{00000000-0005-0000-0000-000023140000}"/>
    <cellStyle name="20% - Accent4 34 6" xfId="4861" xr:uid="{00000000-0005-0000-0000-000024140000}"/>
    <cellStyle name="20% - Accent4 34 6 2" xfId="16149" xr:uid="{00000000-0005-0000-0000-000025140000}"/>
    <cellStyle name="20% - Accent4 34 7" xfId="14155" xr:uid="{00000000-0005-0000-0000-000026140000}"/>
    <cellStyle name="20% - Accent4 34 8" xfId="12841" xr:uid="{00000000-0005-0000-0000-000027140000}"/>
    <cellStyle name="20% - Accent4 35" xfId="906" xr:uid="{00000000-0005-0000-0000-000028140000}"/>
    <cellStyle name="20% - Accent4 35 2" xfId="3862" xr:uid="{00000000-0005-0000-0000-000029140000}"/>
    <cellStyle name="20% - Accent4 35 2 2" xfId="11841" xr:uid="{00000000-0005-0000-0000-00002A140000}"/>
    <cellStyle name="20% - Accent4 35 2 2 2" xfId="23129" xr:uid="{00000000-0005-0000-0000-00002B140000}"/>
    <cellStyle name="20% - Accent4 35 2 3" xfId="9847" xr:uid="{00000000-0005-0000-0000-00002C140000}"/>
    <cellStyle name="20% - Accent4 35 2 3 2" xfId="21135" xr:uid="{00000000-0005-0000-0000-00002D140000}"/>
    <cellStyle name="20% - Accent4 35 2 4" xfId="7853" xr:uid="{00000000-0005-0000-0000-00002E140000}"/>
    <cellStyle name="20% - Accent4 35 2 4 2" xfId="19141" xr:uid="{00000000-0005-0000-0000-00002F140000}"/>
    <cellStyle name="20% - Accent4 35 2 5" xfId="5859" xr:uid="{00000000-0005-0000-0000-000030140000}"/>
    <cellStyle name="20% - Accent4 35 2 5 2" xfId="17147" xr:uid="{00000000-0005-0000-0000-000031140000}"/>
    <cellStyle name="20% - Accent4 35 2 6" xfId="15153" xr:uid="{00000000-0005-0000-0000-000032140000}"/>
    <cellStyle name="20% - Accent4 35 3" xfId="10844" xr:uid="{00000000-0005-0000-0000-000033140000}"/>
    <cellStyle name="20% - Accent4 35 3 2" xfId="22132" xr:uid="{00000000-0005-0000-0000-000034140000}"/>
    <cellStyle name="20% - Accent4 35 4" xfId="8850" xr:uid="{00000000-0005-0000-0000-000035140000}"/>
    <cellStyle name="20% - Accent4 35 4 2" xfId="20138" xr:uid="{00000000-0005-0000-0000-000036140000}"/>
    <cellStyle name="20% - Accent4 35 5" xfId="6856" xr:uid="{00000000-0005-0000-0000-000037140000}"/>
    <cellStyle name="20% - Accent4 35 5 2" xfId="18144" xr:uid="{00000000-0005-0000-0000-000038140000}"/>
    <cellStyle name="20% - Accent4 35 6" xfId="4862" xr:uid="{00000000-0005-0000-0000-000039140000}"/>
    <cellStyle name="20% - Accent4 35 6 2" xfId="16150" xr:uid="{00000000-0005-0000-0000-00003A140000}"/>
    <cellStyle name="20% - Accent4 35 7" xfId="14156" xr:uid="{00000000-0005-0000-0000-00003B140000}"/>
    <cellStyle name="20% - Accent4 35 8" xfId="12842" xr:uid="{00000000-0005-0000-0000-00003C140000}"/>
    <cellStyle name="20% - Accent4 36" xfId="907" xr:uid="{00000000-0005-0000-0000-00003D140000}"/>
    <cellStyle name="20% - Accent4 36 2" xfId="3863" xr:uid="{00000000-0005-0000-0000-00003E140000}"/>
    <cellStyle name="20% - Accent4 36 2 2" xfId="11842" xr:uid="{00000000-0005-0000-0000-00003F140000}"/>
    <cellStyle name="20% - Accent4 36 2 2 2" xfId="23130" xr:uid="{00000000-0005-0000-0000-000040140000}"/>
    <cellStyle name="20% - Accent4 36 2 3" xfId="9848" xr:uid="{00000000-0005-0000-0000-000041140000}"/>
    <cellStyle name="20% - Accent4 36 2 3 2" xfId="21136" xr:uid="{00000000-0005-0000-0000-000042140000}"/>
    <cellStyle name="20% - Accent4 36 2 4" xfId="7854" xr:uid="{00000000-0005-0000-0000-000043140000}"/>
    <cellStyle name="20% - Accent4 36 2 4 2" xfId="19142" xr:uid="{00000000-0005-0000-0000-000044140000}"/>
    <cellStyle name="20% - Accent4 36 2 5" xfId="5860" xr:uid="{00000000-0005-0000-0000-000045140000}"/>
    <cellStyle name="20% - Accent4 36 2 5 2" xfId="17148" xr:uid="{00000000-0005-0000-0000-000046140000}"/>
    <cellStyle name="20% - Accent4 36 2 6" xfId="15154" xr:uid="{00000000-0005-0000-0000-000047140000}"/>
    <cellStyle name="20% - Accent4 36 3" xfId="10845" xr:uid="{00000000-0005-0000-0000-000048140000}"/>
    <cellStyle name="20% - Accent4 36 3 2" xfId="22133" xr:uid="{00000000-0005-0000-0000-000049140000}"/>
    <cellStyle name="20% - Accent4 36 4" xfId="8851" xr:uid="{00000000-0005-0000-0000-00004A140000}"/>
    <cellStyle name="20% - Accent4 36 4 2" xfId="20139" xr:uid="{00000000-0005-0000-0000-00004B140000}"/>
    <cellStyle name="20% - Accent4 36 5" xfId="6857" xr:uid="{00000000-0005-0000-0000-00004C140000}"/>
    <cellStyle name="20% - Accent4 36 5 2" xfId="18145" xr:uid="{00000000-0005-0000-0000-00004D140000}"/>
    <cellStyle name="20% - Accent4 36 6" xfId="4863" xr:uid="{00000000-0005-0000-0000-00004E140000}"/>
    <cellStyle name="20% - Accent4 36 6 2" xfId="16151" xr:uid="{00000000-0005-0000-0000-00004F140000}"/>
    <cellStyle name="20% - Accent4 36 7" xfId="14157" xr:uid="{00000000-0005-0000-0000-000050140000}"/>
    <cellStyle name="20% - Accent4 36 8" xfId="12843" xr:uid="{00000000-0005-0000-0000-000051140000}"/>
    <cellStyle name="20% - Accent4 37" xfId="908" xr:uid="{00000000-0005-0000-0000-000052140000}"/>
    <cellStyle name="20% - Accent4 37 2" xfId="3864" xr:uid="{00000000-0005-0000-0000-000053140000}"/>
    <cellStyle name="20% - Accent4 37 2 2" xfId="11843" xr:uid="{00000000-0005-0000-0000-000054140000}"/>
    <cellStyle name="20% - Accent4 37 2 2 2" xfId="23131" xr:uid="{00000000-0005-0000-0000-000055140000}"/>
    <cellStyle name="20% - Accent4 37 2 3" xfId="9849" xr:uid="{00000000-0005-0000-0000-000056140000}"/>
    <cellStyle name="20% - Accent4 37 2 3 2" xfId="21137" xr:uid="{00000000-0005-0000-0000-000057140000}"/>
    <cellStyle name="20% - Accent4 37 2 4" xfId="7855" xr:uid="{00000000-0005-0000-0000-000058140000}"/>
    <cellStyle name="20% - Accent4 37 2 4 2" xfId="19143" xr:uid="{00000000-0005-0000-0000-000059140000}"/>
    <cellStyle name="20% - Accent4 37 2 5" xfId="5861" xr:uid="{00000000-0005-0000-0000-00005A140000}"/>
    <cellStyle name="20% - Accent4 37 2 5 2" xfId="17149" xr:uid="{00000000-0005-0000-0000-00005B140000}"/>
    <cellStyle name="20% - Accent4 37 2 6" xfId="15155" xr:uid="{00000000-0005-0000-0000-00005C140000}"/>
    <cellStyle name="20% - Accent4 37 3" xfId="10846" xr:uid="{00000000-0005-0000-0000-00005D140000}"/>
    <cellStyle name="20% - Accent4 37 3 2" xfId="22134" xr:uid="{00000000-0005-0000-0000-00005E140000}"/>
    <cellStyle name="20% - Accent4 37 4" xfId="8852" xr:uid="{00000000-0005-0000-0000-00005F140000}"/>
    <cellStyle name="20% - Accent4 37 4 2" xfId="20140" xr:uid="{00000000-0005-0000-0000-000060140000}"/>
    <cellStyle name="20% - Accent4 37 5" xfId="6858" xr:uid="{00000000-0005-0000-0000-000061140000}"/>
    <cellStyle name="20% - Accent4 37 5 2" xfId="18146" xr:uid="{00000000-0005-0000-0000-000062140000}"/>
    <cellStyle name="20% - Accent4 37 6" xfId="4864" xr:uid="{00000000-0005-0000-0000-000063140000}"/>
    <cellStyle name="20% - Accent4 37 6 2" xfId="16152" xr:uid="{00000000-0005-0000-0000-000064140000}"/>
    <cellStyle name="20% - Accent4 37 7" xfId="14158" xr:uid="{00000000-0005-0000-0000-000065140000}"/>
    <cellStyle name="20% - Accent4 37 8" xfId="12844" xr:uid="{00000000-0005-0000-0000-000066140000}"/>
    <cellStyle name="20% - Accent4 38" xfId="909" xr:uid="{00000000-0005-0000-0000-000067140000}"/>
    <cellStyle name="20% - Accent4 38 2" xfId="3865" xr:uid="{00000000-0005-0000-0000-000068140000}"/>
    <cellStyle name="20% - Accent4 38 2 2" xfId="11844" xr:uid="{00000000-0005-0000-0000-000069140000}"/>
    <cellStyle name="20% - Accent4 38 2 2 2" xfId="23132" xr:uid="{00000000-0005-0000-0000-00006A140000}"/>
    <cellStyle name="20% - Accent4 38 2 3" xfId="9850" xr:uid="{00000000-0005-0000-0000-00006B140000}"/>
    <cellStyle name="20% - Accent4 38 2 3 2" xfId="21138" xr:uid="{00000000-0005-0000-0000-00006C140000}"/>
    <cellStyle name="20% - Accent4 38 2 4" xfId="7856" xr:uid="{00000000-0005-0000-0000-00006D140000}"/>
    <cellStyle name="20% - Accent4 38 2 4 2" xfId="19144" xr:uid="{00000000-0005-0000-0000-00006E140000}"/>
    <cellStyle name="20% - Accent4 38 2 5" xfId="5862" xr:uid="{00000000-0005-0000-0000-00006F140000}"/>
    <cellStyle name="20% - Accent4 38 2 5 2" xfId="17150" xr:uid="{00000000-0005-0000-0000-000070140000}"/>
    <cellStyle name="20% - Accent4 38 2 6" xfId="15156" xr:uid="{00000000-0005-0000-0000-000071140000}"/>
    <cellStyle name="20% - Accent4 38 3" xfId="10847" xr:uid="{00000000-0005-0000-0000-000072140000}"/>
    <cellStyle name="20% - Accent4 38 3 2" xfId="22135" xr:uid="{00000000-0005-0000-0000-000073140000}"/>
    <cellStyle name="20% - Accent4 38 4" xfId="8853" xr:uid="{00000000-0005-0000-0000-000074140000}"/>
    <cellStyle name="20% - Accent4 38 4 2" xfId="20141" xr:uid="{00000000-0005-0000-0000-000075140000}"/>
    <cellStyle name="20% - Accent4 38 5" xfId="6859" xr:uid="{00000000-0005-0000-0000-000076140000}"/>
    <cellStyle name="20% - Accent4 38 5 2" xfId="18147" xr:uid="{00000000-0005-0000-0000-000077140000}"/>
    <cellStyle name="20% - Accent4 38 6" xfId="4865" xr:uid="{00000000-0005-0000-0000-000078140000}"/>
    <cellStyle name="20% - Accent4 38 6 2" xfId="16153" xr:uid="{00000000-0005-0000-0000-000079140000}"/>
    <cellStyle name="20% - Accent4 38 7" xfId="14159" xr:uid="{00000000-0005-0000-0000-00007A140000}"/>
    <cellStyle name="20% - Accent4 38 8" xfId="12845" xr:uid="{00000000-0005-0000-0000-00007B140000}"/>
    <cellStyle name="20% - Accent4 39" xfId="910" xr:uid="{00000000-0005-0000-0000-00007C140000}"/>
    <cellStyle name="20% - Accent4 39 2" xfId="3866" xr:uid="{00000000-0005-0000-0000-00007D140000}"/>
    <cellStyle name="20% - Accent4 39 2 2" xfId="11845" xr:uid="{00000000-0005-0000-0000-00007E140000}"/>
    <cellStyle name="20% - Accent4 39 2 2 2" xfId="23133" xr:uid="{00000000-0005-0000-0000-00007F140000}"/>
    <cellStyle name="20% - Accent4 39 2 3" xfId="9851" xr:uid="{00000000-0005-0000-0000-000080140000}"/>
    <cellStyle name="20% - Accent4 39 2 3 2" xfId="21139" xr:uid="{00000000-0005-0000-0000-000081140000}"/>
    <cellStyle name="20% - Accent4 39 2 4" xfId="7857" xr:uid="{00000000-0005-0000-0000-000082140000}"/>
    <cellStyle name="20% - Accent4 39 2 4 2" xfId="19145" xr:uid="{00000000-0005-0000-0000-000083140000}"/>
    <cellStyle name="20% - Accent4 39 2 5" xfId="5863" xr:uid="{00000000-0005-0000-0000-000084140000}"/>
    <cellStyle name="20% - Accent4 39 2 5 2" xfId="17151" xr:uid="{00000000-0005-0000-0000-000085140000}"/>
    <cellStyle name="20% - Accent4 39 2 6" xfId="15157" xr:uid="{00000000-0005-0000-0000-000086140000}"/>
    <cellStyle name="20% - Accent4 39 3" xfId="10848" xr:uid="{00000000-0005-0000-0000-000087140000}"/>
    <cellStyle name="20% - Accent4 39 3 2" xfId="22136" xr:uid="{00000000-0005-0000-0000-000088140000}"/>
    <cellStyle name="20% - Accent4 39 4" xfId="8854" xr:uid="{00000000-0005-0000-0000-000089140000}"/>
    <cellStyle name="20% - Accent4 39 4 2" xfId="20142" xr:uid="{00000000-0005-0000-0000-00008A140000}"/>
    <cellStyle name="20% - Accent4 39 5" xfId="6860" xr:uid="{00000000-0005-0000-0000-00008B140000}"/>
    <cellStyle name="20% - Accent4 39 5 2" xfId="18148" xr:uid="{00000000-0005-0000-0000-00008C140000}"/>
    <cellStyle name="20% - Accent4 39 6" xfId="4866" xr:uid="{00000000-0005-0000-0000-00008D140000}"/>
    <cellStyle name="20% - Accent4 39 6 2" xfId="16154" xr:uid="{00000000-0005-0000-0000-00008E140000}"/>
    <cellStyle name="20% - Accent4 39 7" xfId="14160" xr:uid="{00000000-0005-0000-0000-00008F140000}"/>
    <cellStyle name="20% - Accent4 39 8" xfId="12846" xr:uid="{00000000-0005-0000-0000-000090140000}"/>
    <cellStyle name="20% - Accent4 4" xfId="911" xr:uid="{00000000-0005-0000-0000-000091140000}"/>
    <cellStyle name="20% - Accent4 4 10" xfId="24579" xr:uid="{00000000-0005-0000-0000-000092140000}"/>
    <cellStyle name="20% - Accent4 4 11" xfId="24969" xr:uid="{00000000-0005-0000-0000-000093140000}"/>
    <cellStyle name="20% - Accent4 4 2" xfId="3867" xr:uid="{00000000-0005-0000-0000-000094140000}"/>
    <cellStyle name="20% - Accent4 4 2 2" xfId="11846" xr:uid="{00000000-0005-0000-0000-000095140000}"/>
    <cellStyle name="20% - Accent4 4 2 2 2" xfId="23134" xr:uid="{00000000-0005-0000-0000-000096140000}"/>
    <cellStyle name="20% - Accent4 4 2 3" xfId="9852" xr:uid="{00000000-0005-0000-0000-000097140000}"/>
    <cellStyle name="20% - Accent4 4 2 3 2" xfId="21140" xr:uid="{00000000-0005-0000-0000-000098140000}"/>
    <cellStyle name="20% - Accent4 4 2 4" xfId="7858" xr:uid="{00000000-0005-0000-0000-000099140000}"/>
    <cellStyle name="20% - Accent4 4 2 4 2" xfId="19146" xr:uid="{00000000-0005-0000-0000-00009A140000}"/>
    <cellStyle name="20% - Accent4 4 2 5" xfId="5864" xr:uid="{00000000-0005-0000-0000-00009B140000}"/>
    <cellStyle name="20% - Accent4 4 2 5 2" xfId="17152" xr:uid="{00000000-0005-0000-0000-00009C140000}"/>
    <cellStyle name="20% - Accent4 4 2 6" xfId="15158" xr:uid="{00000000-0005-0000-0000-00009D140000}"/>
    <cellStyle name="20% - Accent4 4 2 7" xfId="24340" xr:uid="{00000000-0005-0000-0000-00009E140000}"/>
    <cellStyle name="20% - Accent4 4 2 8" xfId="24804" xr:uid="{00000000-0005-0000-0000-00009F140000}"/>
    <cellStyle name="20% - Accent4 4 2 9" xfId="25171" xr:uid="{00000000-0005-0000-0000-0000A0140000}"/>
    <cellStyle name="20% - Accent4 4 3" xfId="10849" xr:uid="{00000000-0005-0000-0000-0000A1140000}"/>
    <cellStyle name="20% - Accent4 4 3 2" xfId="22137" xr:uid="{00000000-0005-0000-0000-0000A2140000}"/>
    <cellStyle name="20% - Accent4 4 4" xfId="8855" xr:uid="{00000000-0005-0000-0000-0000A3140000}"/>
    <cellStyle name="20% - Accent4 4 4 2" xfId="20143" xr:uid="{00000000-0005-0000-0000-0000A4140000}"/>
    <cellStyle name="20% - Accent4 4 5" xfId="6861" xr:uid="{00000000-0005-0000-0000-0000A5140000}"/>
    <cellStyle name="20% - Accent4 4 5 2" xfId="18149" xr:uid="{00000000-0005-0000-0000-0000A6140000}"/>
    <cellStyle name="20% - Accent4 4 6" xfId="4867" xr:uid="{00000000-0005-0000-0000-0000A7140000}"/>
    <cellStyle name="20% - Accent4 4 6 2" xfId="16155" xr:uid="{00000000-0005-0000-0000-0000A8140000}"/>
    <cellStyle name="20% - Accent4 4 7" xfId="14161" xr:uid="{00000000-0005-0000-0000-0000A9140000}"/>
    <cellStyle name="20% - Accent4 4 8" xfId="12847" xr:uid="{00000000-0005-0000-0000-0000AA140000}"/>
    <cellStyle name="20% - Accent4 4 9" xfId="23952" xr:uid="{00000000-0005-0000-0000-0000AB140000}"/>
    <cellStyle name="20% - Accent4 40" xfId="912" xr:uid="{00000000-0005-0000-0000-0000AC140000}"/>
    <cellStyle name="20% - Accent4 40 2" xfId="3868" xr:uid="{00000000-0005-0000-0000-0000AD140000}"/>
    <cellStyle name="20% - Accent4 40 2 2" xfId="11847" xr:uid="{00000000-0005-0000-0000-0000AE140000}"/>
    <cellStyle name="20% - Accent4 40 2 2 2" xfId="23135" xr:uid="{00000000-0005-0000-0000-0000AF140000}"/>
    <cellStyle name="20% - Accent4 40 2 3" xfId="9853" xr:uid="{00000000-0005-0000-0000-0000B0140000}"/>
    <cellStyle name="20% - Accent4 40 2 3 2" xfId="21141" xr:uid="{00000000-0005-0000-0000-0000B1140000}"/>
    <cellStyle name="20% - Accent4 40 2 4" xfId="7859" xr:uid="{00000000-0005-0000-0000-0000B2140000}"/>
    <cellStyle name="20% - Accent4 40 2 4 2" xfId="19147" xr:uid="{00000000-0005-0000-0000-0000B3140000}"/>
    <cellStyle name="20% - Accent4 40 2 5" xfId="5865" xr:uid="{00000000-0005-0000-0000-0000B4140000}"/>
    <cellStyle name="20% - Accent4 40 2 5 2" xfId="17153" xr:uid="{00000000-0005-0000-0000-0000B5140000}"/>
    <cellStyle name="20% - Accent4 40 2 6" xfId="15159" xr:uid="{00000000-0005-0000-0000-0000B6140000}"/>
    <cellStyle name="20% - Accent4 40 3" xfId="10850" xr:uid="{00000000-0005-0000-0000-0000B7140000}"/>
    <cellStyle name="20% - Accent4 40 3 2" xfId="22138" xr:uid="{00000000-0005-0000-0000-0000B8140000}"/>
    <cellStyle name="20% - Accent4 40 4" xfId="8856" xr:uid="{00000000-0005-0000-0000-0000B9140000}"/>
    <cellStyle name="20% - Accent4 40 4 2" xfId="20144" xr:uid="{00000000-0005-0000-0000-0000BA140000}"/>
    <cellStyle name="20% - Accent4 40 5" xfId="6862" xr:uid="{00000000-0005-0000-0000-0000BB140000}"/>
    <cellStyle name="20% - Accent4 40 5 2" xfId="18150" xr:uid="{00000000-0005-0000-0000-0000BC140000}"/>
    <cellStyle name="20% - Accent4 40 6" xfId="4868" xr:uid="{00000000-0005-0000-0000-0000BD140000}"/>
    <cellStyle name="20% - Accent4 40 6 2" xfId="16156" xr:uid="{00000000-0005-0000-0000-0000BE140000}"/>
    <cellStyle name="20% - Accent4 40 7" xfId="14162" xr:uid="{00000000-0005-0000-0000-0000BF140000}"/>
    <cellStyle name="20% - Accent4 40 8" xfId="12848" xr:uid="{00000000-0005-0000-0000-0000C0140000}"/>
    <cellStyle name="20% - Accent4 41" xfId="913" xr:uid="{00000000-0005-0000-0000-0000C1140000}"/>
    <cellStyle name="20% - Accent4 41 2" xfId="3869" xr:uid="{00000000-0005-0000-0000-0000C2140000}"/>
    <cellStyle name="20% - Accent4 41 2 2" xfId="11848" xr:uid="{00000000-0005-0000-0000-0000C3140000}"/>
    <cellStyle name="20% - Accent4 41 2 2 2" xfId="23136" xr:uid="{00000000-0005-0000-0000-0000C4140000}"/>
    <cellStyle name="20% - Accent4 41 2 3" xfId="9854" xr:uid="{00000000-0005-0000-0000-0000C5140000}"/>
    <cellStyle name="20% - Accent4 41 2 3 2" xfId="21142" xr:uid="{00000000-0005-0000-0000-0000C6140000}"/>
    <cellStyle name="20% - Accent4 41 2 4" xfId="7860" xr:uid="{00000000-0005-0000-0000-0000C7140000}"/>
    <cellStyle name="20% - Accent4 41 2 4 2" xfId="19148" xr:uid="{00000000-0005-0000-0000-0000C8140000}"/>
    <cellStyle name="20% - Accent4 41 2 5" xfId="5866" xr:uid="{00000000-0005-0000-0000-0000C9140000}"/>
    <cellStyle name="20% - Accent4 41 2 5 2" xfId="17154" xr:uid="{00000000-0005-0000-0000-0000CA140000}"/>
    <cellStyle name="20% - Accent4 41 2 6" xfId="15160" xr:uid="{00000000-0005-0000-0000-0000CB140000}"/>
    <cellStyle name="20% - Accent4 41 3" xfId="10851" xr:uid="{00000000-0005-0000-0000-0000CC140000}"/>
    <cellStyle name="20% - Accent4 41 3 2" xfId="22139" xr:uid="{00000000-0005-0000-0000-0000CD140000}"/>
    <cellStyle name="20% - Accent4 41 4" xfId="8857" xr:uid="{00000000-0005-0000-0000-0000CE140000}"/>
    <cellStyle name="20% - Accent4 41 4 2" xfId="20145" xr:uid="{00000000-0005-0000-0000-0000CF140000}"/>
    <cellStyle name="20% - Accent4 41 5" xfId="6863" xr:uid="{00000000-0005-0000-0000-0000D0140000}"/>
    <cellStyle name="20% - Accent4 41 5 2" xfId="18151" xr:uid="{00000000-0005-0000-0000-0000D1140000}"/>
    <cellStyle name="20% - Accent4 41 6" xfId="4869" xr:uid="{00000000-0005-0000-0000-0000D2140000}"/>
    <cellStyle name="20% - Accent4 41 6 2" xfId="16157" xr:uid="{00000000-0005-0000-0000-0000D3140000}"/>
    <cellStyle name="20% - Accent4 41 7" xfId="14163" xr:uid="{00000000-0005-0000-0000-0000D4140000}"/>
    <cellStyle name="20% - Accent4 41 8" xfId="12849" xr:uid="{00000000-0005-0000-0000-0000D5140000}"/>
    <cellStyle name="20% - Accent4 42" xfId="914" xr:uid="{00000000-0005-0000-0000-0000D6140000}"/>
    <cellStyle name="20% - Accent4 42 2" xfId="3870" xr:uid="{00000000-0005-0000-0000-0000D7140000}"/>
    <cellStyle name="20% - Accent4 42 2 2" xfId="11849" xr:uid="{00000000-0005-0000-0000-0000D8140000}"/>
    <cellStyle name="20% - Accent4 42 2 2 2" xfId="23137" xr:uid="{00000000-0005-0000-0000-0000D9140000}"/>
    <cellStyle name="20% - Accent4 42 2 3" xfId="9855" xr:uid="{00000000-0005-0000-0000-0000DA140000}"/>
    <cellStyle name="20% - Accent4 42 2 3 2" xfId="21143" xr:uid="{00000000-0005-0000-0000-0000DB140000}"/>
    <cellStyle name="20% - Accent4 42 2 4" xfId="7861" xr:uid="{00000000-0005-0000-0000-0000DC140000}"/>
    <cellStyle name="20% - Accent4 42 2 4 2" xfId="19149" xr:uid="{00000000-0005-0000-0000-0000DD140000}"/>
    <cellStyle name="20% - Accent4 42 2 5" xfId="5867" xr:uid="{00000000-0005-0000-0000-0000DE140000}"/>
    <cellStyle name="20% - Accent4 42 2 5 2" xfId="17155" xr:uid="{00000000-0005-0000-0000-0000DF140000}"/>
    <cellStyle name="20% - Accent4 42 2 6" xfId="15161" xr:uid="{00000000-0005-0000-0000-0000E0140000}"/>
    <cellStyle name="20% - Accent4 42 3" xfId="10852" xr:uid="{00000000-0005-0000-0000-0000E1140000}"/>
    <cellStyle name="20% - Accent4 42 3 2" xfId="22140" xr:uid="{00000000-0005-0000-0000-0000E2140000}"/>
    <cellStyle name="20% - Accent4 42 4" xfId="8858" xr:uid="{00000000-0005-0000-0000-0000E3140000}"/>
    <cellStyle name="20% - Accent4 42 4 2" xfId="20146" xr:uid="{00000000-0005-0000-0000-0000E4140000}"/>
    <cellStyle name="20% - Accent4 42 5" xfId="6864" xr:uid="{00000000-0005-0000-0000-0000E5140000}"/>
    <cellStyle name="20% - Accent4 42 5 2" xfId="18152" xr:uid="{00000000-0005-0000-0000-0000E6140000}"/>
    <cellStyle name="20% - Accent4 42 6" xfId="4870" xr:uid="{00000000-0005-0000-0000-0000E7140000}"/>
    <cellStyle name="20% - Accent4 42 6 2" xfId="16158" xr:uid="{00000000-0005-0000-0000-0000E8140000}"/>
    <cellStyle name="20% - Accent4 42 7" xfId="14164" xr:uid="{00000000-0005-0000-0000-0000E9140000}"/>
    <cellStyle name="20% - Accent4 42 8" xfId="12850" xr:uid="{00000000-0005-0000-0000-0000EA140000}"/>
    <cellStyle name="20% - Accent4 43" xfId="915" xr:uid="{00000000-0005-0000-0000-0000EB140000}"/>
    <cellStyle name="20% - Accent4 43 2" xfId="3871" xr:uid="{00000000-0005-0000-0000-0000EC140000}"/>
    <cellStyle name="20% - Accent4 43 2 2" xfId="11850" xr:uid="{00000000-0005-0000-0000-0000ED140000}"/>
    <cellStyle name="20% - Accent4 43 2 2 2" xfId="23138" xr:uid="{00000000-0005-0000-0000-0000EE140000}"/>
    <cellStyle name="20% - Accent4 43 2 3" xfId="9856" xr:uid="{00000000-0005-0000-0000-0000EF140000}"/>
    <cellStyle name="20% - Accent4 43 2 3 2" xfId="21144" xr:uid="{00000000-0005-0000-0000-0000F0140000}"/>
    <cellStyle name="20% - Accent4 43 2 4" xfId="7862" xr:uid="{00000000-0005-0000-0000-0000F1140000}"/>
    <cellStyle name="20% - Accent4 43 2 4 2" xfId="19150" xr:uid="{00000000-0005-0000-0000-0000F2140000}"/>
    <cellStyle name="20% - Accent4 43 2 5" xfId="5868" xr:uid="{00000000-0005-0000-0000-0000F3140000}"/>
    <cellStyle name="20% - Accent4 43 2 5 2" xfId="17156" xr:uid="{00000000-0005-0000-0000-0000F4140000}"/>
    <cellStyle name="20% - Accent4 43 2 6" xfId="15162" xr:uid="{00000000-0005-0000-0000-0000F5140000}"/>
    <cellStyle name="20% - Accent4 43 3" xfId="10853" xr:uid="{00000000-0005-0000-0000-0000F6140000}"/>
    <cellStyle name="20% - Accent4 43 3 2" xfId="22141" xr:uid="{00000000-0005-0000-0000-0000F7140000}"/>
    <cellStyle name="20% - Accent4 43 4" xfId="8859" xr:uid="{00000000-0005-0000-0000-0000F8140000}"/>
    <cellStyle name="20% - Accent4 43 4 2" xfId="20147" xr:uid="{00000000-0005-0000-0000-0000F9140000}"/>
    <cellStyle name="20% - Accent4 43 5" xfId="6865" xr:uid="{00000000-0005-0000-0000-0000FA140000}"/>
    <cellStyle name="20% - Accent4 43 5 2" xfId="18153" xr:uid="{00000000-0005-0000-0000-0000FB140000}"/>
    <cellStyle name="20% - Accent4 43 6" xfId="4871" xr:uid="{00000000-0005-0000-0000-0000FC140000}"/>
    <cellStyle name="20% - Accent4 43 6 2" xfId="16159" xr:uid="{00000000-0005-0000-0000-0000FD140000}"/>
    <cellStyle name="20% - Accent4 43 7" xfId="14165" xr:uid="{00000000-0005-0000-0000-0000FE140000}"/>
    <cellStyle name="20% - Accent4 43 8" xfId="12851" xr:uid="{00000000-0005-0000-0000-0000FF140000}"/>
    <cellStyle name="20% - Accent4 44" xfId="916" xr:uid="{00000000-0005-0000-0000-000000150000}"/>
    <cellStyle name="20% - Accent4 44 2" xfId="3872" xr:uid="{00000000-0005-0000-0000-000001150000}"/>
    <cellStyle name="20% - Accent4 44 2 2" xfId="11851" xr:uid="{00000000-0005-0000-0000-000002150000}"/>
    <cellStyle name="20% - Accent4 44 2 2 2" xfId="23139" xr:uid="{00000000-0005-0000-0000-000003150000}"/>
    <cellStyle name="20% - Accent4 44 2 3" xfId="9857" xr:uid="{00000000-0005-0000-0000-000004150000}"/>
    <cellStyle name="20% - Accent4 44 2 3 2" xfId="21145" xr:uid="{00000000-0005-0000-0000-000005150000}"/>
    <cellStyle name="20% - Accent4 44 2 4" xfId="7863" xr:uid="{00000000-0005-0000-0000-000006150000}"/>
    <cellStyle name="20% - Accent4 44 2 4 2" xfId="19151" xr:uid="{00000000-0005-0000-0000-000007150000}"/>
    <cellStyle name="20% - Accent4 44 2 5" xfId="5869" xr:uid="{00000000-0005-0000-0000-000008150000}"/>
    <cellStyle name="20% - Accent4 44 2 5 2" xfId="17157" xr:uid="{00000000-0005-0000-0000-000009150000}"/>
    <cellStyle name="20% - Accent4 44 2 6" xfId="15163" xr:uid="{00000000-0005-0000-0000-00000A150000}"/>
    <cellStyle name="20% - Accent4 44 3" xfId="10854" xr:uid="{00000000-0005-0000-0000-00000B150000}"/>
    <cellStyle name="20% - Accent4 44 3 2" xfId="22142" xr:uid="{00000000-0005-0000-0000-00000C150000}"/>
    <cellStyle name="20% - Accent4 44 4" xfId="8860" xr:uid="{00000000-0005-0000-0000-00000D150000}"/>
    <cellStyle name="20% - Accent4 44 4 2" xfId="20148" xr:uid="{00000000-0005-0000-0000-00000E150000}"/>
    <cellStyle name="20% - Accent4 44 5" xfId="6866" xr:uid="{00000000-0005-0000-0000-00000F150000}"/>
    <cellStyle name="20% - Accent4 44 5 2" xfId="18154" xr:uid="{00000000-0005-0000-0000-000010150000}"/>
    <cellStyle name="20% - Accent4 44 6" xfId="4872" xr:uid="{00000000-0005-0000-0000-000011150000}"/>
    <cellStyle name="20% - Accent4 44 6 2" xfId="16160" xr:uid="{00000000-0005-0000-0000-000012150000}"/>
    <cellStyle name="20% - Accent4 44 7" xfId="14166" xr:uid="{00000000-0005-0000-0000-000013150000}"/>
    <cellStyle name="20% - Accent4 44 8" xfId="12852" xr:uid="{00000000-0005-0000-0000-000014150000}"/>
    <cellStyle name="20% - Accent4 45" xfId="917" xr:uid="{00000000-0005-0000-0000-000015150000}"/>
    <cellStyle name="20% - Accent4 45 2" xfId="3873" xr:uid="{00000000-0005-0000-0000-000016150000}"/>
    <cellStyle name="20% - Accent4 45 2 2" xfId="11852" xr:uid="{00000000-0005-0000-0000-000017150000}"/>
    <cellStyle name="20% - Accent4 45 2 2 2" xfId="23140" xr:uid="{00000000-0005-0000-0000-000018150000}"/>
    <cellStyle name="20% - Accent4 45 2 3" xfId="9858" xr:uid="{00000000-0005-0000-0000-000019150000}"/>
    <cellStyle name="20% - Accent4 45 2 3 2" xfId="21146" xr:uid="{00000000-0005-0000-0000-00001A150000}"/>
    <cellStyle name="20% - Accent4 45 2 4" xfId="7864" xr:uid="{00000000-0005-0000-0000-00001B150000}"/>
    <cellStyle name="20% - Accent4 45 2 4 2" xfId="19152" xr:uid="{00000000-0005-0000-0000-00001C150000}"/>
    <cellStyle name="20% - Accent4 45 2 5" xfId="5870" xr:uid="{00000000-0005-0000-0000-00001D150000}"/>
    <cellStyle name="20% - Accent4 45 2 5 2" xfId="17158" xr:uid="{00000000-0005-0000-0000-00001E150000}"/>
    <cellStyle name="20% - Accent4 45 2 6" xfId="15164" xr:uid="{00000000-0005-0000-0000-00001F150000}"/>
    <cellStyle name="20% - Accent4 45 3" xfId="10855" xr:uid="{00000000-0005-0000-0000-000020150000}"/>
    <cellStyle name="20% - Accent4 45 3 2" xfId="22143" xr:uid="{00000000-0005-0000-0000-000021150000}"/>
    <cellStyle name="20% - Accent4 45 4" xfId="8861" xr:uid="{00000000-0005-0000-0000-000022150000}"/>
    <cellStyle name="20% - Accent4 45 4 2" xfId="20149" xr:uid="{00000000-0005-0000-0000-000023150000}"/>
    <cellStyle name="20% - Accent4 45 5" xfId="6867" xr:uid="{00000000-0005-0000-0000-000024150000}"/>
    <cellStyle name="20% - Accent4 45 5 2" xfId="18155" xr:uid="{00000000-0005-0000-0000-000025150000}"/>
    <cellStyle name="20% - Accent4 45 6" xfId="4873" xr:uid="{00000000-0005-0000-0000-000026150000}"/>
    <cellStyle name="20% - Accent4 45 6 2" xfId="16161" xr:uid="{00000000-0005-0000-0000-000027150000}"/>
    <cellStyle name="20% - Accent4 45 7" xfId="14167" xr:uid="{00000000-0005-0000-0000-000028150000}"/>
    <cellStyle name="20% - Accent4 45 8" xfId="12853" xr:uid="{00000000-0005-0000-0000-000029150000}"/>
    <cellStyle name="20% - Accent4 46" xfId="918" xr:uid="{00000000-0005-0000-0000-00002A150000}"/>
    <cellStyle name="20% - Accent4 46 2" xfId="3874" xr:uid="{00000000-0005-0000-0000-00002B150000}"/>
    <cellStyle name="20% - Accent4 46 2 2" xfId="11853" xr:uid="{00000000-0005-0000-0000-00002C150000}"/>
    <cellStyle name="20% - Accent4 46 2 2 2" xfId="23141" xr:uid="{00000000-0005-0000-0000-00002D150000}"/>
    <cellStyle name="20% - Accent4 46 2 3" xfId="9859" xr:uid="{00000000-0005-0000-0000-00002E150000}"/>
    <cellStyle name="20% - Accent4 46 2 3 2" xfId="21147" xr:uid="{00000000-0005-0000-0000-00002F150000}"/>
    <cellStyle name="20% - Accent4 46 2 4" xfId="7865" xr:uid="{00000000-0005-0000-0000-000030150000}"/>
    <cellStyle name="20% - Accent4 46 2 4 2" xfId="19153" xr:uid="{00000000-0005-0000-0000-000031150000}"/>
    <cellStyle name="20% - Accent4 46 2 5" xfId="5871" xr:uid="{00000000-0005-0000-0000-000032150000}"/>
    <cellStyle name="20% - Accent4 46 2 5 2" xfId="17159" xr:uid="{00000000-0005-0000-0000-000033150000}"/>
    <cellStyle name="20% - Accent4 46 2 6" xfId="15165" xr:uid="{00000000-0005-0000-0000-000034150000}"/>
    <cellStyle name="20% - Accent4 46 3" xfId="10856" xr:uid="{00000000-0005-0000-0000-000035150000}"/>
    <cellStyle name="20% - Accent4 46 3 2" xfId="22144" xr:uid="{00000000-0005-0000-0000-000036150000}"/>
    <cellStyle name="20% - Accent4 46 4" xfId="8862" xr:uid="{00000000-0005-0000-0000-000037150000}"/>
    <cellStyle name="20% - Accent4 46 4 2" xfId="20150" xr:uid="{00000000-0005-0000-0000-000038150000}"/>
    <cellStyle name="20% - Accent4 46 5" xfId="6868" xr:uid="{00000000-0005-0000-0000-000039150000}"/>
    <cellStyle name="20% - Accent4 46 5 2" xfId="18156" xr:uid="{00000000-0005-0000-0000-00003A150000}"/>
    <cellStyle name="20% - Accent4 46 6" xfId="4874" xr:uid="{00000000-0005-0000-0000-00003B150000}"/>
    <cellStyle name="20% - Accent4 46 6 2" xfId="16162" xr:uid="{00000000-0005-0000-0000-00003C150000}"/>
    <cellStyle name="20% - Accent4 46 7" xfId="14168" xr:uid="{00000000-0005-0000-0000-00003D150000}"/>
    <cellStyle name="20% - Accent4 46 8" xfId="12854" xr:uid="{00000000-0005-0000-0000-00003E150000}"/>
    <cellStyle name="20% - Accent4 47" xfId="919" xr:uid="{00000000-0005-0000-0000-00003F150000}"/>
    <cellStyle name="20% - Accent4 47 2" xfId="3875" xr:uid="{00000000-0005-0000-0000-000040150000}"/>
    <cellStyle name="20% - Accent4 47 2 2" xfId="11854" xr:uid="{00000000-0005-0000-0000-000041150000}"/>
    <cellStyle name="20% - Accent4 47 2 2 2" xfId="23142" xr:uid="{00000000-0005-0000-0000-000042150000}"/>
    <cellStyle name="20% - Accent4 47 2 3" xfId="9860" xr:uid="{00000000-0005-0000-0000-000043150000}"/>
    <cellStyle name="20% - Accent4 47 2 3 2" xfId="21148" xr:uid="{00000000-0005-0000-0000-000044150000}"/>
    <cellStyle name="20% - Accent4 47 2 4" xfId="7866" xr:uid="{00000000-0005-0000-0000-000045150000}"/>
    <cellStyle name="20% - Accent4 47 2 4 2" xfId="19154" xr:uid="{00000000-0005-0000-0000-000046150000}"/>
    <cellStyle name="20% - Accent4 47 2 5" xfId="5872" xr:uid="{00000000-0005-0000-0000-000047150000}"/>
    <cellStyle name="20% - Accent4 47 2 5 2" xfId="17160" xr:uid="{00000000-0005-0000-0000-000048150000}"/>
    <cellStyle name="20% - Accent4 47 2 6" xfId="15166" xr:uid="{00000000-0005-0000-0000-000049150000}"/>
    <cellStyle name="20% - Accent4 47 3" xfId="10857" xr:uid="{00000000-0005-0000-0000-00004A150000}"/>
    <cellStyle name="20% - Accent4 47 3 2" xfId="22145" xr:uid="{00000000-0005-0000-0000-00004B150000}"/>
    <cellStyle name="20% - Accent4 47 4" xfId="8863" xr:uid="{00000000-0005-0000-0000-00004C150000}"/>
    <cellStyle name="20% - Accent4 47 4 2" xfId="20151" xr:uid="{00000000-0005-0000-0000-00004D150000}"/>
    <cellStyle name="20% - Accent4 47 5" xfId="6869" xr:uid="{00000000-0005-0000-0000-00004E150000}"/>
    <cellStyle name="20% - Accent4 47 5 2" xfId="18157" xr:uid="{00000000-0005-0000-0000-00004F150000}"/>
    <cellStyle name="20% - Accent4 47 6" xfId="4875" xr:uid="{00000000-0005-0000-0000-000050150000}"/>
    <cellStyle name="20% - Accent4 47 6 2" xfId="16163" xr:uid="{00000000-0005-0000-0000-000051150000}"/>
    <cellStyle name="20% - Accent4 47 7" xfId="14169" xr:uid="{00000000-0005-0000-0000-000052150000}"/>
    <cellStyle name="20% - Accent4 47 8" xfId="12855" xr:uid="{00000000-0005-0000-0000-000053150000}"/>
    <cellStyle name="20% - Accent4 48" xfId="920" xr:uid="{00000000-0005-0000-0000-000054150000}"/>
    <cellStyle name="20% - Accent4 48 2" xfId="3876" xr:uid="{00000000-0005-0000-0000-000055150000}"/>
    <cellStyle name="20% - Accent4 48 2 2" xfId="11855" xr:uid="{00000000-0005-0000-0000-000056150000}"/>
    <cellStyle name="20% - Accent4 48 2 2 2" xfId="23143" xr:uid="{00000000-0005-0000-0000-000057150000}"/>
    <cellStyle name="20% - Accent4 48 2 3" xfId="9861" xr:uid="{00000000-0005-0000-0000-000058150000}"/>
    <cellStyle name="20% - Accent4 48 2 3 2" xfId="21149" xr:uid="{00000000-0005-0000-0000-000059150000}"/>
    <cellStyle name="20% - Accent4 48 2 4" xfId="7867" xr:uid="{00000000-0005-0000-0000-00005A150000}"/>
    <cellStyle name="20% - Accent4 48 2 4 2" xfId="19155" xr:uid="{00000000-0005-0000-0000-00005B150000}"/>
    <cellStyle name="20% - Accent4 48 2 5" xfId="5873" xr:uid="{00000000-0005-0000-0000-00005C150000}"/>
    <cellStyle name="20% - Accent4 48 2 5 2" xfId="17161" xr:uid="{00000000-0005-0000-0000-00005D150000}"/>
    <cellStyle name="20% - Accent4 48 2 6" xfId="15167" xr:uid="{00000000-0005-0000-0000-00005E150000}"/>
    <cellStyle name="20% - Accent4 48 3" xfId="10858" xr:uid="{00000000-0005-0000-0000-00005F150000}"/>
    <cellStyle name="20% - Accent4 48 3 2" xfId="22146" xr:uid="{00000000-0005-0000-0000-000060150000}"/>
    <cellStyle name="20% - Accent4 48 4" xfId="8864" xr:uid="{00000000-0005-0000-0000-000061150000}"/>
    <cellStyle name="20% - Accent4 48 4 2" xfId="20152" xr:uid="{00000000-0005-0000-0000-000062150000}"/>
    <cellStyle name="20% - Accent4 48 5" xfId="6870" xr:uid="{00000000-0005-0000-0000-000063150000}"/>
    <cellStyle name="20% - Accent4 48 5 2" xfId="18158" xr:uid="{00000000-0005-0000-0000-000064150000}"/>
    <cellStyle name="20% - Accent4 48 6" xfId="4876" xr:uid="{00000000-0005-0000-0000-000065150000}"/>
    <cellStyle name="20% - Accent4 48 6 2" xfId="16164" xr:uid="{00000000-0005-0000-0000-000066150000}"/>
    <cellStyle name="20% - Accent4 48 7" xfId="14170" xr:uid="{00000000-0005-0000-0000-000067150000}"/>
    <cellStyle name="20% - Accent4 48 8" xfId="12856" xr:uid="{00000000-0005-0000-0000-000068150000}"/>
    <cellStyle name="20% - Accent4 49" xfId="921" xr:uid="{00000000-0005-0000-0000-000069150000}"/>
    <cellStyle name="20% - Accent4 49 2" xfId="3877" xr:uid="{00000000-0005-0000-0000-00006A150000}"/>
    <cellStyle name="20% - Accent4 49 2 2" xfId="11856" xr:uid="{00000000-0005-0000-0000-00006B150000}"/>
    <cellStyle name="20% - Accent4 49 2 2 2" xfId="23144" xr:uid="{00000000-0005-0000-0000-00006C150000}"/>
    <cellStyle name="20% - Accent4 49 2 3" xfId="9862" xr:uid="{00000000-0005-0000-0000-00006D150000}"/>
    <cellStyle name="20% - Accent4 49 2 3 2" xfId="21150" xr:uid="{00000000-0005-0000-0000-00006E150000}"/>
    <cellStyle name="20% - Accent4 49 2 4" xfId="7868" xr:uid="{00000000-0005-0000-0000-00006F150000}"/>
    <cellStyle name="20% - Accent4 49 2 4 2" xfId="19156" xr:uid="{00000000-0005-0000-0000-000070150000}"/>
    <cellStyle name="20% - Accent4 49 2 5" xfId="5874" xr:uid="{00000000-0005-0000-0000-000071150000}"/>
    <cellStyle name="20% - Accent4 49 2 5 2" xfId="17162" xr:uid="{00000000-0005-0000-0000-000072150000}"/>
    <cellStyle name="20% - Accent4 49 2 6" xfId="15168" xr:uid="{00000000-0005-0000-0000-000073150000}"/>
    <cellStyle name="20% - Accent4 49 3" xfId="10859" xr:uid="{00000000-0005-0000-0000-000074150000}"/>
    <cellStyle name="20% - Accent4 49 3 2" xfId="22147" xr:uid="{00000000-0005-0000-0000-000075150000}"/>
    <cellStyle name="20% - Accent4 49 4" xfId="8865" xr:uid="{00000000-0005-0000-0000-000076150000}"/>
    <cellStyle name="20% - Accent4 49 4 2" xfId="20153" xr:uid="{00000000-0005-0000-0000-000077150000}"/>
    <cellStyle name="20% - Accent4 49 5" xfId="6871" xr:uid="{00000000-0005-0000-0000-000078150000}"/>
    <cellStyle name="20% - Accent4 49 5 2" xfId="18159" xr:uid="{00000000-0005-0000-0000-000079150000}"/>
    <cellStyle name="20% - Accent4 49 6" xfId="4877" xr:uid="{00000000-0005-0000-0000-00007A150000}"/>
    <cellStyle name="20% - Accent4 49 6 2" xfId="16165" xr:uid="{00000000-0005-0000-0000-00007B150000}"/>
    <cellStyle name="20% - Accent4 49 7" xfId="14171" xr:uid="{00000000-0005-0000-0000-00007C150000}"/>
    <cellStyle name="20% - Accent4 49 8" xfId="12857" xr:uid="{00000000-0005-0000-0000-00007D150000}"/>
    <cellStyle name="20% - Accent4 5" xfId="922" xr:uid="{00000000-0005-0000-0000-00007E150000}"/>
    <cellStyle name="20% - Accent4 5 10" xfId="24580" xr:uid="{00000000-0005-0000-0000-00007F150000}"/>
    <cellStyle name="20% - Accent4 5 11" xfId="24970" xr:uid="{00000000-0005-0000-0000-000080150000}"/>
    <cellStyle name="20% - Accent4 5 2" xfId="3878" xr:uid="{00000000-0005-0000-0000-000081150000}"/>
    <cellStyle name="20% - Accent4 5 2 2" xfId="11857" xr:uid="{00000000-0005-0000-0000-000082150000}"/>
    <cellStyle name="20% - Accent4 5 2 2 2" xfId="23145" xr:uid="{00000000-0005-0000-0000-000083150000}"/>
    <cellStyle name="20% - Accent4 5 2 3" xfId="9863" xr:uid="{00000000-0005-0000-0000-000084150000}"/>
    <cellStyle name="20% - Accent4 5 2 3 2" xfId="21151" xr:uid="{00000000-0005-0000-0000-000085150000}"/>
    <cellStyle name="20% - Accent4 5 2 4" xfId="7869" xr:uid="{00000000-0005-0000-0000-000086150000}"/>
    <cellStyle name="20% - Accent4 5 2 4 2" xfId="19157" xr:uid="{00000000-0005-0000-0000-000087150000}"/>
    <cellStyle name="20% - Accent4 5 2 5" xfId="5875" xr:uid="{00000000-0005-0000-0000-000088150000}"/>
    <cellStyle name="20% - Accent4 5 2 5 2" xfId="17163" xr:uid="{00000000-0005-0000-0000-000089150000}"/>
    <cellStyle name="20% - Accent4 5 2 6" xfId="15169" xr:uid="{00000000-0005-0000-0000-00008A150000}"/>
    <cellStyle name="20% - Accent4 5 2 7" xfId="24341" xr:uid="{00000000-0005-0000-0000-00008B150000}"/>
    <cellStyle name="20% - Accent4 5 2 8" xfId="24805" xr:uid="{00000000-0005-0000-0000-00008C150000}"/>
    <cellStyle name="20% - Accent4 5 2 9" xfId="25172" xr:uid="{00000000-0005-0000-0000-00008D150000}"/>
    <cellStyle name="20% - Accent4 5 3" xfId="10860" xr:uid="{00000000-0005-0000-0000-00008E150000}"/>
    <cellStyle name="20% - Accent4 5 3 2" xfId="22148" xr:uid="{00000000-0005-0000-0000-00008F150000}"/>
    <cellStyle name="20% - Accent4 5 4" xfId="8866" xr:uid="{00000000-0005-0000-0000-000090150000}"/>
    <cellStyle name="20% - Accent4 5 4 2" xfId="20154" xr:uid="{00000000-0005-0000-0000-000091150000}"/>
    <cellStyle name="20% - Accent4 5 5" xfId="6872" xr:uid="{00000000-0005-0000-0000-000092150000}"/>
    <cellStyle name="20% - Accent4 5 5 2" xfId="18160" xr:uid="{00000000-0005-0000-0000-000093150000}"/>
    <cellStyle name="20% - Accent4 5 6" xfId="4878" xr:uid="{00000000-0005-0000-0000-000094150000}"/>
    <cellStyle name="20% - Accent4 5 6 2" xfId="16166" xr:uid="{00000000-0005-0000-0000-000095150000}"/>
    <cellStyle name="20% - Accent4 5 7" xfId="14172" xr:uid="{00000000-0005-0000-0000-000096150000}"/>
    <cellStyle name="20% - Accent4 5 8" xfId="12858" xr:uid="{00000000-0005-0000-0000-000097150000}"/>
    <cellStyle name="20% - Accent4 5 9" xfId="23953" xr:uid="{00000000-0005-0000-0000-000098150000}"/>
    <cellStyle name="20% - Accent4 50" xfId="923" xr:uid="{00000000-0005-0000-0000-000099150000}"/>
    <cellStyle name="20% - Accent4 50 2" xfId="3879" xr:uid="{00000000-0005-0000-0000-00009A150000}"/>
    <cellStyle name="20% - Accent4 50 2 2" xfId="11858" xr:uid="{00000000-0005-0000-0000-00009B150000}"/>
    <cellStyle name="20% - Accent4 50 2 2 2" xfId="23146" xr:uid="{00000000-0005-0000-0000-00009C150000}"/>
    <cellStyle name="20% - Accent4 50 2 3" xfId="9864" xr:uid="{00000000-0005-0000-0000-00009D150000}"/>
    <cellStyle name="20% - Accent4 50 2 3 2" xfId="21152" xr:uid="{00000000-0005-0000-0000-00009E150000}"/>
    <cellStyle name="20% - Accent4 50 2 4" xfId="7870" xr:uid="{00000000-0005-0000-0000-00009F150000}"/>
    <cellStyle name="20% - Accent4 50 2 4 2" xfId="19158" xr:uid="{00000000-0005-0000-0000-0000A0150000}"/>
    <cellStyle name="20% - Accent4 50 2 5" xfId="5876" xr:uid="{00000000-0005-0000-0000-0000A1150000}"/>
    <cellStyle name="20% - Accent4 50 2 5 2" xfId="17164" xr:uid="{00000000-0005-0000-0000-0000A2150000}"/>
    <cellStyle name="20% - Accent4 50 2 6" xfId="15170" xr:uid="{00000000-0005-0000-0000-0000A3150000}"/>
    <cellStyle name="20% - Accent4 50 3" xfId="10861" xr:uid="{00000000-0005-0000-0000-0000A4150000}"/>
    <cellStyle name="20% - Accent4 50 3 2" xfId="22149" xr:uid="{00000000-0005-0000-0000-0000A5150000}"/>
    <cellStyle name="20% - Accent4 50 4" xfId="8867" xr:uid="{00000000-0005-0000-0000-0000A6150000}"/>
    <cellStyle name="20% - Accent4 50 4 2" xfId="20155" xr:uid="{00000000-0005-0000-0000-0000A7150000}"/>
    <cellStyle name="20% - Accent4 50 5" xfId="6873" xr:uid="{00000000-0005-0000-0000-0000A8150000}"/>
    <cellStyle name="20% - Accent4 50 5 2" xfId="18161" xr:uid="{00000000-0005-0000-0000-0000A9150000}"/>
    <cellStyle name="20% - Accent4 50 6" xfId="4879" xr:uid="{00000000-0005-0000-0000-0000AA150000}"/>
    <cellStyle name="20% - Accent4 50 6 2" xfId="16167" xr:uid="{00000000-0005-0000-0000-0000AB150000}"/>
    <cellStyle name="20% - Accent4 50 7" xfId="14173" xr:uid="{00000000-0005-0000-0000-0000AC150000}"/>
    <cellStyle name="20% - Accent4 50 8" xfId="12859" xr:uid="{00000000-0005-0000-0000-0000AD150000}"/>
    <cellStyle name="20% - Accent4 51" xfId="924" xr:uid="{00000000-0005-0000-0000-0000AE150000}"/>
    <cellStyle name="20% - Accent4 51 2" xfId="3880" xr:uid="{00000000-0005-0000-0000-0000AF150000}"/>
    <cellStyle name="20% - Accent4 51 2 2" xfId="11859" xr:uid="{00000000-0005-0000-0000-0000B0150000}"/>
    <cellStyle name="20% - Accent4 51 2 2 2" xfId="23147" xr:uid="{00000000-0005-0000-0000-0000B1150000}"/>
    <cellStyle name="20% - Accent4 51 2 3" xfId="9865" xr:uid="{00000000-0005-0000-0000-0000B2150000}"/>
    <cellStyle name="20% - Accent4 51 2 3 2" xfId="21153" xr:uid="{00000000-0005-0000-0000-0000B3150000}"/>
    <cellStyle name="20% - Accent4 51 2 4" xfId="7871" xr:uid="{00000000-0005-0000-0000-0000B4150000}"/>
    <cellStyle name="20% - Accent4 51 2 4 2" xfId="19159" xr:uid="{00000000-0005-0000-0000-0000B5150000}"/>
    <cellStyle name="20% - Accent4 51 2 5" xfId="5877" xr:uid="{00000000-0005-0000-0000-0000B6150000}"/>
    <cellStyle name="20% - Accent4 51 2 5 2" xfId="17165" xr:uid="{00000000-0005-0000-0000-0000B7150000}"/>
    <cellStyle name="20% - Accent4 51 2 6" xfId="15171" xr:uid="{00000000-0005-0000-0000-0000B8150000}"/>
    <cellStyle name="20% - Accent4 51 3" xfId="10862" xr:uid="{00000000-0005-0000-0000-0000B9150000}"/>
    <cellStyle name="20% - Accent4 51 3 2" xfId="22150" xr:uid="{00000000-0005-0000-0000-0000BA150000}"/>
    <cellStyle name="20% - Accent4 51 4" xfId="8868" xr:uid="{00000000-0005-0000-0000-0000BB150000}"/>
    <cellStyle name="20% - Accent4 51 4 2" xfId="20156" xr:uid="{00000000-0005-0000-0000-0000BC150000}"/>
    <cellStyle name="20% - Accent4 51 5" xfId="6874" xr:uid="{00000000-0005-0000-0000-0000BD150000}"/>
    <cellStyle name="20% - Accent4 51 5 2" xfId="18162" xr:uid="{00000000-0005-0000-0000-0000BE150000}"/>
    <cellStyle name="20% - Accent4 51 6" xfId="4880" xr:uid="{00000000-0005-0000-0000-0000BF150000}"/>
    <cellStyle name="20% - Accent4 51 6 2" xfId="16168" xr:uid="{00000000-0005-0000-0000-0000C0150000}"/>
    <cellStyle name="20% - Accent4 51 7" xfId="14174" xr:uid="{00000000-0005-0000-0000-0000C1150000}"/>
    <cellStyle name="20% - Accent4 51 8" xfId="12860" xr:uid="{00000000-0005-0000-0000-0000C2150000}"/>
    <cellStyle name="20% - Accent4 52" xfId="925" xr:uid="{00000000-0005-0000-0000-0000C3150000}"/>
    <cellStyle name="20% - Accent4 52 2" xfId="3881" xr:uid="{00000000-0005-0000-0000-0000C4150000}"/>
    <cellStyle name="20% - Accent4 52 2 2" xfId="11860" xr:uid="{00000000-0005-0000-0000-0000C5150000}"/>
    <cellStyle name="20% - Accent4 52 2 2 2" xfId="23148" xr:uid="{00000000-0005-0000-0000-0000C6150000}"/>
    <cellStyle name="20% - Accent4 52 2 3" xfId="9866" xr:uid="{00000000-0005-0000-0000-0000C7150000}"/>
    <cellStyle name="20% - Accent4 52 2 3 2" xfId="21154" xr:uid="{00000000-0005-0000-0000-0000C8150000}"/>
    <cellStyle name="20% - Accent4 52 2 4" xfId="7872" xr:uid="{00000000-0005-0000-0000-0000C9150000}"/>
    <cellStyle name="20% - Accent4 52 2 4 2" xfId="19160" xr:uid="{00000000-0005-0000-0000-0000CA150000}"/>
    <cellStyle name="20% - Accent4 52 2 5" xfId="5878" xr:uid="{00000000-0005-0000-0000-0000CB150000}"/>
    <cellStyle name="20% - Accent4 52 2 5 2" xfId="17166" xr:uid="{00000000-0005-0000-0000-0000CC150000}"/>
    <cellStyle name="20% - Accent4 52 2 6" xfId="15172" xr:uid="{00000000-0005-0000-0000-0000CD150000}"/>
    <cellStyle name="20% - Accent4 52 3" xfId="10863" xr:uid="{00000000-0005-0000-0000-0000CE150000}"/>
    <cellStyle name="20% - Accent4 52 3 2" xfId="22151" xr:uid="{00000000-0005-0000-0000-0000CF150000}"/>
    <cellStyle name="20% - Accent4 52 4" xfId="8869" xr:uid="{00000000-0005-0000-0000-0000D0150000}"/>
    <cellStyle name="20% - Accent4 52 4 2" xfId="20157" xr:uid="{00000000-0005-0000-0000-0000D1150000}"/>
    <cellStyle name="20% - Accent4 52 5" xfId="6875" xr:uid="{00000000-0005-0000-0000-0000D2150000}"/>
    <cellStyle name="20% - Accent4 52 5 2" xfId="18163" xr:uid="{00000000-0005-0000-0000-0000D3150000}"/>
    <cellStyle name="20% - Accent4 52 6" xfId="4881" xr:uid="{00000000-0005-0000-0000-0000D4150000}"/>
    <cellStyle name="20% - Accent4 52 6 2" xfId="16169" xr:uid="{00000000-0005-0000-0000-0000D5150000}"/>
    <cellStyle name="20% - Accent4 52 7" xfId="14175" xr:uid="{00000000-0005-0000-0000-0000D6150000}"/>
    <cellStyle name="20% - Accent4 52 8" xfId="12861" xr:uid="{00000000-0005-0000-0000-0000D7150000}"/>
    <cellStyle name="20% - Accent4 53" xfId="926" xr:uid="{00000000-0005-0000-0000-0000D8150000}"/>
    <cellStyle name="20% - Accent4 53 2" xfId="3882" xr:uid="{00000000-0005-0000-0000-0000D9150000}"/>
    <cellStyle name="20% - Accent4 53 2 2" xfId="11861" xr:uid="{00000000-0005-0000-0000-0000DA150000}"/>
    <cellStyle name="20% - Accent4 53 2 2 2" xfId="23149" xr:uid="{00000000-0005-0000-0000-0000DB150000}"/>
    <cellStyle name="20% - Accent4 53 2 3" xfId="9867" xr:uid="{00000000-0005-0000-0000-0000DC150000}"/>
    <cellStyle name="20% - Accent4 53 2 3 2" xfId="21155" xr:uid="{00000000-0005-0000-0000-0000DD150000}"/>
    <cellStyle name="20% - Accent4 53 2 4" xfId="7873" xr:uid="{00000000-0005-0000-0000-0000DE150000}"/>
    <cellStyle name="20% - Accent4 53 2 4 2" xfId="19161" xr:uid="{00000000-0005-0000-0000-0000DF150000}"/>
    <cellStyle name="20% - Accent4 53 2 5" xfId="5879" xr:uid="{00000000-0005-0000-0000-0000E0150000}"/>
    <cellStyle name="20% - Accent4 53 2 5 2" xfId="17167" xr:uid="{00000000-0005-0000-0000-0000E1150000}"/>
    <cellStyle name="20% - Accent4 53 2 6" xfId="15173" xr:uid="{00000000-0005-0000-0000-0000E2150000}"/>
    <cellStyle name="20% - Accent4 53 3" xfId="10864" xr:uid="{00000000-0005-0000-0000-0000E3150000}"/>
    <cellStyle name="20% - Accent4 53 3 2" xfId="22152" xr:uid="{00000000-0005-0000-0000-0000E4150000}"/>
    <cellStyle name="20% - Accent4 53 4" xfId="8870" xr:uid="{00000000-0005-0000-0000-0000E5150000}"/>
    <cellStyle name="20% - Accent4 53 4 2" xfId="20158" xr:uid="{00000000-0005-0000-0000-0000E6150000}"/>
    <cellStyle name="20% - Accent4 53 5" xfId="6876" xr:uid="{00000000-0005-0000-0000-0000E7150000}"/>
    <cellStyle name="20% - Accent4 53 5 2" xfId="18164" xr:uid="{00000000-0005-0000-0000-0000E8150000}"/>
    <cellStyle name="20% - Accent4 53 6" xfId="4882" xr:uid="{00000000-0005-0000-0000-0000E9150000}"/>
    <cellStyle name="20% - Accent4 53 6 2" xfId="16170" xr:uid="{00000000-0005-0000-0000-0000EA150000}"/>
    <cellStyle name="20% - Accent4 53 7" xfId="14176" xr:uid="{00000000-0005-0000-0000-0000EB150000}"/>
    <cellStyle name="20% - Accent4 53 8" xfId="12862" xr:uid="{00000000-0005-0000-0000-0000EC150000}"/>
    <cellStyle name="20% - Accent4 54" xfId="927" xr:uid="{00000000-0005-0000-0000-0000ED150000}"/>
    <cellStyle name="20% - Accent4 54 2" xfId="3883" xr:uid="{00000000-0005-0000-0000-0000EE150000}"/>
    <cellStyle name="20% - Accent4 54 2 2" xfId="11862" xr:uid="{00000000-0005-0000-0000-0000EF150000}"/>
    <cellStyle name="20% - Accent4 54 2 2 2" xfId="23150" xr:uid="{00000000-0005-0000-0000-0000F0150000}"/>
    <cellStyle name="20% - Accent4 54 2 3" xfId="9868" xr:uid="{00000000-0005-0000-0000-0000F1150000}"/>
    <cellStyle name="20% - Accent4 54 2 3 2" xfId="21156" xr:uid="{00000000-0005-0000-0000-0000F2150000}"/>
    <cellStyle name="20% - Accent4 54 2 4" xfId="7874" xr:uid="{00000000-0005-0000-0000-0000F3150000}"/>
    <cellStyle name="20% - Accent4 54 2 4 2" xfId="19162" xr:uid="{00000000-0005-0000-0000-0000F4150000}"/>
    <cellStyle name="20% - Accent4 54 2 5" xfId="5880" xr:uid="{00000000-0005-0000-0000-0000F5150000}"/>
    <cellStyle name="20% - Accent4 54 2 5 2" xfId="17168" xr:uid="{00000000-0005-0000-0000-0000F6150000}"/>
    <cellStyle name="20% - Accent4 54 2 6" xfId="15174" xr:uid="{00000000-0005-0000-0000-0000F7150000}"/>
    <cellStyle name="20% - Accent4 54 3" xfId="10865" xr:uid="{00000000-0005-0000-0000-0000F8150000}"/>
    <cellStyle name="20% - Accent4 54 3 2" xfId="22153" xr:uid="{00000000-0005-0000-0000-0000F9150000}"/>
    <cellStyle name="20% - Accent4 54 4" xfId="8871" xr:uid="{00000000-0005-0000-0000-0000FA150000}"/>
    <cellStyle name="20% - Accent4 54 4 2" xfId="20159" xr:uid="{00000000-0005-0000-0000-0000FB150000}"/>
    <cellStyle name="20% - Accent4 54 5" xfId="6877" xr:uid="{00000000-0005-0000-0000-0000FC150000}"/>
    <cellStyle name="20% - Accent4 54 5 2" xfId="18165" xr:uid="{00000000-0005-0000-0000-0000FD150000}"/>
    <cellStyle name="20% - Accent4 54 6" xfId="4883" xr:uid="{00000000-0005-0000-0000-0000FE150000}"/>
    <cellStyle name="20% - Accent4 54 6 2" xfId="16171" xr:uid="{00000000-0005-0000-0000-0000FF150000}"/>
    <cellStyle name="20% - Accent4 54 7" xfId="14177" xr:uid="{00000000-0005-0000-0000-000000160000}"/>
    <cellStyle name="20% - Accent4 54 8" xfId="12863" xr:uid="{00000000-0005-0000-0000-000001160000}"/>
    <cellStyle name="20% - Accent4 55" xfId="928" xr:uid="{00000000-0005-0000-0000-000002160000}"/>
    <cellStyle name="20% - Accent4 55 2" xfId="3884" xr:uid="{00000000-0005-0000-0000-000003160000}"/>
    <cellStyle name="20% - Accent4 55 2 2" xfId="11863" xr:uid="{00000000-0005-0000-0000-000004160000}"/>
    <cellStyle name="20% - Accent4 55 2 2 2" xfId="23151" xr:uid="{00000000-0005-0000-0000-000005160000}"/>
    <cellStyle name="20% - Accent4 55 2 3" xfId="9869" xr:uid="{00000000-0005-0000-0000-000006160000}"/>
    <cellStyle name="20% - Accent4 55 2 3 2" xfId="21157" xr:uid="{00000000-0005-0000-0000-000007160000}"/>
    <cellStyle name="20% - Accent4 55 2 4" xfId="7875" xr:uid="{00000000-0005-0000-0000-000008160000}"/>
    <cellStyle name="20% - Accent4 55 2 4 2" xfId="19163" xr:uid="{00000000-0005-0000-0000-000009160000}"/>
    <cellStyle name="20% - Accent4 55 2 5" xfId="5881" xr:uid="{00000000-0005-0000-0000-00000A160000}"/>
    <cellStyle name="20% - Accent4 55 2 5 2" xfId="17169" xr:uid="{00000000-0005-0000-0000-00000B160000}"/>
    <cellStyle name="20% - Accent4 55 2 6" xfId="15175" xr:uid="{00000000-0005-0000-0000-00000C160000}"/>
    <cellStyle name="20% - Accent4 55 3" xfId="10866" xr:uid="{00000000-0005-0000-0000-00000D160000}"/>
    <cellStyle name="20% - Accent4 55 3 2" xfId="22154" xr:uid="{00000000-0005-0000-0000-00000E160000}"/>
    <cellStyle name="20% - Accent4 55 4" xfId="8872" xr:uid="{00000000-0005-0000-0000-00000F160000}"/>
    <cellStyle name="20% - Accent4 55 4 2" xfId="20160" xr:uid="{00000000-0005-0000-0000-000010160000}"/>
    <cellStyle name="20% - Accent4 55 5" xfId="6878" xr:uid="{00000000-0005-0000-0000-000011160000}"/>
    <cellStyle name="20% - Accent4 55 5 2" xfId="18166" xr:uid="{00000000-0005-0000-0000-000012160000}"/>
    <cellStyle name="20% - Accent4 55 6" xfId="4884" xr:uid="{00000000-0005-0000-0000-000013160000}"/>
    <cellStyle name="20% - Accent4 55 6 2" xfId="16172" xr:uid="{00000000-0005-0000-0000-000014160000}"/>
    <cellStyle name="20% - Accent4 55 7" xfId="14178" xr:uid="{00000000-0005-0000-0000-000015160000}"/>
    <cellStyle name="20% - Accent4 55 8" xfId="12864" xr:uid="{00000000-0005-0000-0000-000016160000}"/>
    <cellStyle name="20% - Accent4 56" xfId="929" xr:uid="{00000000-0005-0000-0000-000017160000}"/>
    <cellStyle name="20% - Accent4 56 2" xfId="3885" xr:uid="{00000000-0005-0000-0000-000018160000}"/>
    <cellStyle name="20% - Accent4 56 2 2" xfId="11864" xr:uid="{00000000-0005-0000-0000-000019160000}"/>
    <cellStyle name="20% - Accent4 56 2 2 2" xfId="23152" xr:uid="{00000000-0005-0000-0000-00001A160000}"/>
    <cellStyle name="20% - Accent4 56 2 3" xfId="9870" xr:uid="{00000000-0005-0000-0000-00001B160000}"/>
    <cellStyle name="20% - Accent4 56 2 3 2" xfId="21158" xr:uid="{00000000-0005-0000-0000-00001C160000}"/>
    <cellStyle name="20% - Accent4 56 2 4" xfId="7876" xr:uid="{00000000-0005-0000-0000-00001D160000}"/>
    <cellStyle name="20% - Accent4 56 2 4 2" xfId="19164" xr:uid="{00000000-0005-0000-0000-00001E160000}"/>
    <cellStyle name="20% - Accent4 56 2 5" xfId="5882" xr:uid="{00000000-0005-0000-0000-00001F160000}"/>
    <cellStyle name="20% - Accent4 56 2 5 2" xfId="17170" xr:uid="{00000000-0005-0000-0000-000020160000}"/>
    <cellStyle name="20% - Accent4 56 2 6" xfId="15176" xr:uid="{00000000-0005-0000-0000-000021160000}"/>
    <cellStyle name="20% - Accent4 56 3" xfId="10867" xr:uid="{00000000-0005-0000-0000-000022160000}"/>
    <cellStyle name="20% - Accent4 56 3 2" xfId="22155" xr:uid="{00000000-0005-0000-0000-000023160000}"/>
    <cellStyle name="20% - Accent4 56 4" xfId="8873" xr:uid="{00000000-0005-0000-0000-000024160000}"/>
    <cellStyle name="20% - Accent4 56 4 2" xfId="20161" xr:uid="{00000000-0005-0000-0000-000025160000}"/>
    <cellStyle name="20% - Accent4 56 5" xfId="6879" xr:uid="{00000000-0005-0000-0000-000026160000}"/>
    <cellStyle name="20% - Accent4 56 5 2" xfId="18167" xr:uid="{00000000-0005-0000-0000-000027160000}"/>
    <cellStyle name="20% - Accent4 56 6" xfId="4885" xr:uid="{00000000-0005-0000-0000-000028160000}"/>
    <cellStyle name="20% - Accent4 56 6 2" xfId="16173" xr:uid="{00000000-0005-0000-0000-000029160000}"/>
    <cellStyle name="20% - Accent4 56 7" xfId="14179" xr:uid="{00000000-0005-0000-0000-00002A160000}"/>
    <cellStyle name="20% - Accent4 56 8" xfId="12865" xr:uid="{00000000-0005-0000-0000-00002B160000}"/>
    <cellStyle name="20% - Accent4 57" xfId="930" xr:uid="{00000000-0005-0000-0000-00002C160000}"/>
    <cellStyle name="20% - Accent4 57 2" xfId="3886" xr:uid="{00000000-0005-0000-0000-00002D160000}"/>
    <cellStyle name="20% - Accent4 57 2 2" xfId="11865" xr:uid="{00000000-0005-0000-0000-00002E160000}"/>
    <cellStyle name="20% - Accent4 57 2 2 2" xfId="23153" xr:uid="{00000000-0005-0000-0000-00002F160000}"/>
    <cellStyle name="20% - Accent4 57 2 3" xfId="9871" xr:uid="{00000000-0005-0000-0000-000030160000}"/>
    <cellStyle name="20% - Accent4 57 2 3 2" xfId="21159" xr:uid="{00000000-0005-0000-0000-000031160000}"/>
    <cellStyle name="20% - Accent4 57 2 4" xfId="7877" xr:uid="{00000000-0005-0000-0000-000032160000}"/>
    <cellStyle name="20% - Accent4 57 2 4 2" xfId="19165" xr:uid="{00000000-0005-0000-0000-000033160000}"/>
    <cellStyle name="20% - Accent4 57 2 5" xfId="5883" xr:uid="{00000000-0005-0000-0000-000034160000}"/>
    <cellStyle name="20% - Accent4 57 2 5 2" xfId="17171" xr:uid="{00000000-0005-0000-0000-000035160000}"/>
    <cellStyle name="20% - Accent4 57 2 6" xfId="15177" xr:uid="{00000000-0005-0000-0000-000036160000}"/>
    <cellStyle name="20% - Accent4 57 3" xfId="10868" xr:uid="{00000000-0005-0000-0000-000037160000}"/>
    <cellStyle name="20% - Accent4 57 3 2" xfId="22156" xr:uid="{00000000-0005-0000-0000-000038160000}"/>
    <cellStyle name="20% - Accent4 57 4" xfId="8874" xr:uid="{00000000-0005-0000-0000-000039160000}"/>
    <cellStyle name="20% - Accent4 57 4 2" xfId="20162" xr:uid="{00000000-0005-0000-0000-00003A160000}"/>
    <cellStyle name="20% - Accent4 57 5" xfId="6880" xr:uid="{00000000-0005-0000-0000-00003B160000}"/>
    <cellStyle name="20% - Accent4 57 5 2" xfId="18168" xr:uid="{00000000-0005-0000-0000-00003C160000}"/>
    <cellStyle name="20% - Accent4 57 6" xfId="4886" xr:uid="{00000000-0005-0000-0000-00003D160000}"/>
    <cellStyle name="20% - Accent4 57 6 2" xfId="16174" xr:uid="{00000000-0005-0000-0000-00003E160000}"/>
    <cellStyle name="20% - Accent4 57 7" xfId="14180" xr:uid="{00000000-0005-0000-0000-00003F160000}"/>
    <cellStyle name="20% - Accent4 57 8" xfId="12866" xr:uid="{00000000-0005-0000-0000-000040160000}"/>
    <cellStyle name="20% - Accent4 58" xfId="931" xr:uid="{00000000-0005-0000-0000-000041160000}"/>
    <cellStyle name="20% - Accent4 58 2" xfId="3887" xr:uid="{00000000-0005-0000-0000-000042160000}"/>
    <cellStyle name="20% - Accent4 58 2 2" xfId="11866" xr:uid="{00000000-0005-0000-0000-000043160000}"/>
    <cellStyle name="20% - Accent4 58 2 2 2" xfId="23154" xr:uid="{00000000-0005-0000-0000-000044160000}"/>
    <cellStyle name="20% - Accent4 58 2 3" xfId="9872" xr:uid="{00000000-0005-0000-0000-000045160000}"/>
    <cellStyle name="20% - Accent4 58 2 3 2" xfId="21160" xr:uid="{00000000-0005-0000-0000-000046160000}"/>
    <cellStyle name="20% - Accent4 58 2 4" xfId="7878" xr:uid="{00000000-0005-0000-0000-000047160000}"/>
    <cellStyle name="20% - Accent4 58 2 4 2" xfId="19166" xr:uid="{00000000-0005-0000-0000-000048160000}"/>
    <cellStyle name="20% - Accent4 58 2 5" xfId="5884" xr:uid="{00000000-0005-0000-0000-000049160000}"/>
    <cellStyle name="20% - Accent4 58 2 5 2" xfId="17172" xr:uid="{00000000-0005-0000-0000-00004A160000}"/>
    <cellStyle name="20% - Accent4 58 2 6" xfId="15178" xr:uid="{00000000-0005-0000-0000-00004B160000}"/>
    <cellStyle name="20% - Accent4 58 3" xfId="10869" xr:uid="{00000000-0005-0000-0000-00004C160000}"/>
    <cellStyle name="20% - Accent4 58 3 2" xfId="22157" xr:uid="{00000000-0005-0000-0000-00004D160000}"/>
    <cellStyle name="20% - Accent4 58 4" xfId="8875" xr:uid="{00000000-0005-0000-0000-00004E160000}"/>
    <cellStyle name="20% - Accent4 58 4 2" xfId="20163" xr:uid="{00000000-0005-0000-0000-00004F160000}"/>
    <cellStyle name="20% - Accent4 58 5" xfId="6881" xr:uid="{00000000-0005-0000-0000-000050160000}"/>
    <cellStyle name="20% - Accent4 58 5 2" xfId="18169" xr:uid="{00000000-0005-0000-0000-000051160000}"/>
    <cellStyle name="20% - Accent4 58 6" xfId="4887" xr:uid="{00000000-0005-0000-0000-000052160000}"/>
    <cellStyle name="20% - Accent4 58 6 2" xfId="16175" xr:uid="{00000000-0005-0000-0000-000053160000}"/>
    <cellStyle name="20% - Accent4 58 7" xfId="14181" xr:uid="{00000000-0005-0000-0000-000054160000}"/>
    <cellStyle name="20% - Accent4 58 8" xfId="12867" xr:uid="{00000000-0005-0000-0000-000055160000}"/>
    <cellStyle name="20% - Accent4 59" xfId="932" xr:uid="{00000000-0005-0000-0000-000056160000}"/>
    <cellStyle name="20% - Accent4 59 2" xfId="3888" xr:uid="{00000000-0005-0000-0000-000057160000}"/>
    <cellStyle name="20% - Accent4 59 2 2" xfId="11867" xr:uid="{00000000-0005-0000-0000-000058160000}"/>
    <cellStyle name="20% - Accent4 59 2 2 2" xfId="23155" xr:uid="{00000000-0005-0000-0000-000059160000}"/>
    <cellStyle name="20% - Accent4 59 2 3" xfId="9873" xr:uid="{00000000-0005-0000-0000-00005A160000}"/>
    <cellStyle name="20% - Accent4 59 2 3 2" xfId="21161" xr:uid="{00000000-0005-0000-0000-00005B160000}"/>
    <cellStyle name="20% - Accent4 59 2 4" xfId="7879" xr:uid="{00000000-0005-0000-0000-00005C160000}"/>
    <cellStyle name="20% - Accent4 59 2 4 2" xfId="19167" xr:uid="{00000000-0005-0000-0000-00005D160000}"/>
    <cellStyle name="20% - Accent4 59 2 5" xfId="5885" xr:uid="{00000000-0005-0000-0000-00005E160000}"/>
    <cellStyle name="20% - Accent4 59 2 5 2" xfId="17173" xr:uid="{00000000-0005-0000-0000-00005F160000}"/>
    <cellStyle name="20% - Accent4 59 2 6" xfId="15179" xr:uid="{00000000-0005-0000-0000-000060160000}"/>
    <cellStyle name="20% - Accent4 59 3" xfId="10870" xr:uid="{00000000-0005-0000-0000-000061160000}"/>
    <cellStyle name="20% - Accent4 59 3 2" xfId="22158" xr:uid="{00000000-0005-0000-0000-000062160000}"/>
    <cellStyle name="20% - Accent4 59 4" xfId="8876" xr:uid="{00000000-0005-0000-0000-000063160000}"/>
    <cellStyle name="20% - Accent4 59 4 2" xfId="20164" xr:uid="{00000000-0005-0000-0000-000064160000}"/>
    <cellStyle name="20% - Accent4 59 5" xfId="6882" xr:uid="{00000000-0005-0000-0000-000065160000}"/>
    <cellStyle name="20% - Accent4 59 5 2" xfId="18170" xr:uid="{00000000-0005-0000-0000-000066160000}"/>
    <cellStyle name="20% - Accent4 59 6" xfId="4888" xr:uid="{00000000-0005-0000-0000-000067160000}"/>
    <cellStyle name="20% - Accent4 59 6 2" xfId="16176" xr:uid="{00000000-0005-0000-0000-000068160000}"/>
    <cellStyle name="20% - Accent4 59 7" xfId="14182" xr:uid="{00000000-0005-0000-0000-000069160000}"/>
    <cellStyle name="20% - Accent4 59 8" xfId="12868" xr:uid="{00000000-0005-0000-0000-00006A160000}"/>
    <cellStyle name="20% - Accent4 6" xfId="933" xr:uid="{00000000-0005-0000-0000-00006B160000}"/>
    <cellStyle name="20% - Accent4 6 10" xfId="24581" xr:uid="{00000000-0005-0000-0000-00006C160000}"/>
    <cellStyle name="20% - Accent4 6 11" xfId="24971" xr:uid="{00000000-0005-0000-0000-00006D160000}"/>
    <cellStyle name="20% - Accent4 6 2" xfId="3889" xr:uid="{00000000-0005-0000-0000-00006E160000}"/>
    <cellStyle name="20% - Accent4 6 2 2" xfId="11868" xr:uid="{00000000-0005-0000-0000-00006F160000}"/>
    <cellStyle name="20% - Accent4 6 2 2 2" xfId="23156" xr:uid="{00000000-0005-0000-0000-000070160000}"/>
    <cellStyle name="20% - Accent4 6 2 3" xfId="9874" xr:uid="{00000000-0005-0000-0000-000071160000}"/>
    <cellStyle name="20% - Accent4 6 2 3 2" xfId="21162" xr:uid="{00000000-0005-0000-0000-000072160000}"/>
    <cellStyle name="20% - Accent4 6 2 4" xfId="7880" xr:uid="{00000000-0005-0000-0000-000073160000}"/>
    <cellStyle name="20% - Accent4 6 2 4 2" xfId="19168" xr:uid="{00000000-0005-0000-0000-000074160000}"/>
    <cellStyle name="20% - Accent4 6 2 5" xfId="5886" xr:uid="{00000000-0005-0000-0000-000075160000}"/>
    <cellStyle name="20% - Accent4 6 2 5 2" xfId="17174" xr:uid="{00000000-0005-0000-0000-000076160000}"/>
    <cellStyle name="20% - Accent4 6 2 6" xfId="15180" xr:uid="{00000000-0005-0000-0000-000077160000}"/>
    <cellStyle name="20% - Accent4 6 2 7" xfId="24342" xr:uid="{00000000-0005-0000-0000-000078160000}"/>
    <cellStyle name="20% - Accent4 6 2 8" xfId="24806" xr:uid="{00000000-0005-0000-0000-000079160000}"/>
    <cellStyle name="20% - Accent4 6 2 9" xfId="25173" xr:uid="{00000000-0005-0000-0000-00007A160000}"/>
    <cellStyle name="20% - Accent4 6 3" xfId="10871" xr:uid="{00000000-0005-0000-0000-00007B160000}"/>
    <cellStyle name="20% - Accent4 6 3 2" xfId="22159" xr:uid="{00000000-0005-0000-0000-00007C160000}"/>
    <cellStyle name="20% - Accent4 6 4" xfId="8877" xr:uid="{00000000-0005-0000-0000-00007D160000}"/>
    <cellStyle name="20% - Accent4 6 4 2" xfId="20165" xr:uid="{00000000-0005-0000-0000-00007E160000}"/>
    <cellStyle name="20% - Accent4 6 5" xfId="6883" xr:uid="{00000000-0005-0000-0000-00007F160000}"/>
    <cellStyle name="20% - Accent4 6 5 2" xfId="18171" xr:uid="{00000000-0005-0000-0000-000080160000}"/>
    <cellStyle name="20% - Accent4 6 6" xfId="4889" xr:uid="{00000000-0005-0000-0000-000081160000}"/>
    <cellStyle name="20% - Accent4 6 6 2" xfId="16177" xr:uid="{00000000-0005-0000-0000-000082160000}"/>
    <cellStyle name="20% - Accent4 6 7" xfId="14183" xr:uid="{00000000-0005-0000-0000-000083160000}"/>
    <cellStyle name="20% - Accent4 6 8" xfId="12869" xr:uid="{00000000-0005-0000-0000-000084160000}"/>
    <cellStyle name="20% - Accent4 6 9" xfId="23954" xr:uid="{00000000-0005-0000-0000-000085160000}"/>
    <cellStyle name="20% - Accent4 60" xfId="934" xr:uid="{00000000-0005-0000-0000-000086160000}"/>
    <cellStyle name="20% - Accent4 60 2" xfId="3890" xr:uid="{00000000-0005-0000-0000-000087160000}"/>
    <cellStyle name="20% - Accent4 60 2 2" xfId="11869" xr:uid="{00000000-0005-0000-0000-000088160000}"/>
    <cellStyle name="20% - Accent4 60 2 2 2" xfId="23157" xr:uid="{00000000-0005-0000-0000-000089160000}"/>
    <cellStyle name="20% - Accent4 60 2 3" xfId="9875" xr:uid="{00000000-0005-0000-0000-00008A160000}"/>
    <cellStyle name="20% - Accent4 60 2 3 2" xfId="21163" xr:uid="{00000000-0005-0000-0000-00008B160000}"/>
    <cellStyle name="20% - Accent4 60 2 4" xfId="7881" xr:uid="{00000000-0005-0000-0000-00008C160000}"/>
    <cellStyle name="20% - Accent4 60 2 4 2" xfId="19169" xr:uid="{00000000-0005-0000-0000-00008D160000}"/>
    <cellStyle name="20% - Accent4 60 2 5" xfId="5887" xr:uid="{00000000-0005-0000-0000-00008E160000}"/>
    <cellStyle name="20% - Accent4 60 2 5 2" xfId="17175" xr:uid="{00000000-0005-0000-0000-00008F160000}"/>
    <cellStyle name="20% - Accent4 60 2 6" xfId="15181" xr:uid="{00000000-0005-0000-0000-000090160000}"/>
    <cellStyle name="20% - Accent4 60 3" xfId="10872" xr:uid="{00000000-0005-0000-0000-000091160000}"/>
    <cellStyle name="20% - Accent4 60 3 2" xfId="22160" xr:uid="{00000000-0005-0000-0000-000092160000}"/>
    <cellStyle name="20% - Accent4 60 4" xfId="8878" xr:uid="{00000000-0005-0000-0000-000093160000}"/>
    <cellStyle name="20% - Accent4 60 4 2" xfId="20166" xr:uid="{00000000-0005-0000-0000-000094160000}"/>
    <cellStyle name="20% - Accent4 60 5" xfId="6884" xr:uid="{00000000-0005-0000-0000-000095160000}"/>
    <cellStyle name="20% - Accent4 60 5 2" xfId="18172" xr:uid="{00000000-0005-0000-0000-000096160000}"/>
    <cellStyle name="20% - Accent4 60 6" xfId="4890" xr:uid="{00000000-0005-0000-0000-000097160000}"/>
    <cellStyle name="20% - Accent4 60 6 2" xfId="16178" xr:uid="{00000000-0005-0000-0000-000098160000}"/>
    <cellStyle name="20% - Accent4 60 7" xfId="14184" xr:uid="{00000000-0005-0000-0000-000099160000}"/>
    <cellStyle name="20% - Accent4 60 8" xfId="12870" xr:uid="{00000000-0005-0000-0000-00009A160000}"/>
    <cellStyle name="20% - Accent4 61" xfId="935" xr:uid="{00000000-0005-0000-0000-00009B160000}"/>
    <cellStyle name="20% - Accent4 61 2" xfId="3891" xr:uid="{00000000-0005-0000-0000-00009C160000}"/>
    <cellStyle name="20% - Accent4 61 2 2" xfId="11870" xr:uid="{00000000-0005-0000-0000-00009D160000}"/>
    <cellStyle name="20% - Accent4 61 2 2 2" xfId="23158" xr:uid="{00000000-0005-0000-0000-00009E160000}"/>
    <cellStyle name="20% - Accent4 61 2 3" xfId="9876" xr:uid="{00000000-0005-0000-0000-00009F160000}"/>
    <cellStyle name="20% - Accent4 61 2 3 2" xfId="21164" xr:uid="{00000000-0005-0000-0000-0000A0160000}"/>
    <cellStyle name="20% - Accent4 61 2 4" xfId="7882" xr:uid="{00000000-0005-0000-0000-0000A1160000}"/>
    <cellStyle name="20% - Accent4 61 2 4 2" xfId="19170" xr:uid="{00000000-0005-0000-0000-0000A2160000}"/>
    <cellStyle name="20% - Accent4 61 2 5" xfId="5888" xr:uid="{00000000-0005-0000-0000-0000A3160000}"/>
    <cellStyle name="20% - Accent4 61 2 5 2" xfId="17176" xr:uid="{00000000-0005-0000-0000-0000A4160000}"/>
    <cellStyle name="20% - Accent4 61 2 6" xfId="15182" xr:uid="{00000000-0005-0000-0000-0000A5160000}"/>
    <cellStyle name="20% - Accent4 61 3" xfId="10873" xr:uid="{00000000-0005-0000-0000-0000A6160000}"/>
    <cellStyle name="20% - Accent4 61 3 2" xfId="22161" xr:uid="{00000000-0005-0000-0000-0000A7160000}"/>
    <cellStyle name="20% - Accent4 61 4" xfId="8879" xr:uid="{00000000-0005-0000-0000-0000A8160000}"/>
    <cellStyle name="20% - Accent4 61 4 2" xfId="20167" xr:uid="{00000000-0005-0000-0000-0000A9160000}"/>
    <cellStyle name="20% - Accent4 61 5" xfId="6885" xr:uid="{00000000-0005-0000-0000-0000AA160000}"/>
    <cellStyle name="20% - Accent4 61 5 2" xfId="18173" xr:uid="{00000000-0005-0000-0000-0000AB160000}"/>
    <cellStyle name="20% - Accent4 61 6" xfId="4891" xr:uid="{00000000-0005-0000-0000-0000AC160000}"/>
    <cellStyle name="20% - Accent4 61 6 2" xfId="16179" xr:uid="{00000000-0005-0000-0000-0000AD160000}"/>
    <cellStyle name="20% - Accent4 61 7" xfId="14185" xr:uid="{00000000-0005-0000-0000-0000AE160000}"/>
    <cellStyle name="20% - Accent4 61 8" xfId="12871" xr:uid="{00000000-0005-0000-0000-0000AF160000}"/>
    <cellStyle name="20% - Accent4 62" xfId="936" xr:uid="{00000000-0005-0000-0000-0000B0160000}"/>
    <cellStyle name="20% - Accent4 62 2" xfId="3892" xr:uid="{00000000-0005-0000-0000-0000B1160000}"/>
    <cellStyle name="20% - Accent4 62 2 2" xfId="11871" xr:uid="{00000000-0005-0000-0000-0000B2160000}"/>
    <cellStyle name="20% - Accent4 62 2 2 2" xfId="23159" xr:uid="{00000000-0005-0000-0000-0000B3160000}"/>
    <cellStyle name="20% - Accent4 62 2 3" xfId="9877" xr:uid="{00000000-0005-0000-0000-0000B4160000}"/>
    <cellStyle name="20% - Accent4 62 2 3 2" xfId="21165" xr:uid="{00000000-0005-0000-0000-0000B5160000}"/>
    <cellStyle name="20% - Accent4 62 2 4" xfId="7883" xr:uid="{00000000-0005-0000-0000-0000B6160000}"/>
    <cellStyle name="20% - Accent4 62 2 4 2" xfId="19171" xr:uid="{00000000-0005-0000-0000-0000B7160000}"/>
    <cellStyle name="20% - Accent4 62 2 5" xfId="5889" xr:uid="{00000000-0005-0000-0000-0000B8160000}"/>
    <cellStyle name="20% - Accent4 62 2 5 2" xfId="17177" xr:uid="{00000000-0005-0000-0000-0000B9160000}"/>
    <cellStyle name="20% - Accent4 62 2 6" xfId="15183" xr:uid="{00000000-0005-0000-0000-0000BA160000}"/>
    <cellStyle name="20% - Accent4 62 3" xfId="10874" xr:uid="{00000000-0005-0000-0000-0000BB160000}"/>
    <cellStyle name="20% - Accent4 62 3 2" xfId="22162" xr:uid="{00000000-0005-0000-0000-0000BC160000}"/>
    <cellStyle name="20% - Accent4 62 4" xfId="8880" xr:uid="{00000000-0005-0000-0000-0000BD160000}"/>
    <cellStyle name="20% - Accent4 62 4 2" xfId="20168" xr:uid="{00000000-0005-0000-0000-0000BE160000}"/>
    <cellStyle name="20% - Accent4 62 5" xfId="6886" xr:uid="{00000000-0005-0000-0000-0000BF160000}"/>
    <cellStyle name="20% - Accent4 62 5 2" xfId="18174" xr:uid="{00000000-0005-0000-0000-0000C0160000}"/>
    <cellStyle name="20% - Accent4 62 6" xfId="4892" xr:uid="{00000000-0005-0000-0000-0000C1160000}"/>
    <cellStyle name="20% - Accent4 62 6 2" xfId="16180" xr:uid="{00000000-0005-0000-0000-0000C2160000}"/>
    <cellStyle name="20% - Accent4 62 7" xfId="14186" xr:uid="{00000000-0005-0000-0000-0000C3160000}"/>
    <cellStyle name="20% - Accent4 62 8" xfId="12872" xr:uid="{00000000-0005-0000-0000-0000C4160000}"/>
    <cellStyle name="20% - Accent4 63" xfId="937" xr:uid="{00000000-0005-0000-0000-0000C5160000}"/>
    <cellStyle name="20% - Accent4 63 2" xfId="3893" xr:uid="{00000000-0005-0000-0000-0000C6160000}"/>
    <cellStyle name="20% - Accent4 63 2 2" xfId="11872" xr:uid="{00000000-0005-0000-0000-0000C7160000}"/>
    <cellStyle name="20% - Accent4 63 2 2 2" xfId="23160" xr:uid="{00000000-0005-0000-0000-0000C8160000}"/>
    <cellStyle name="20% - Accent4 63 2 3" xfId="9878" xr:uid="{00000000-0005-0000-0000-0000C9160000}"/>
    <cellStyle name="20% - Accent4 63 2 3 2" xfId="21166" xr:uid="{00000000-0005-0000-0000-0000CA160000}"/>
    <cellStyle name="20% - Accent4 63 2 4" xfId="7884" xr:uid="{00000000-0005-0000-0000-0000CB160000}"/>
    <cellStyle name="20% - Accent4 63 2 4 2" xfId="19172" xr:uid="{00000000-0005-0000-0000-0000CC160000}"/>
    <cellStyle name="20% - Accent4 63 2 5" xfId="5890" xr:uid="{00000000-0005-0000-0000-0000CD160000}"/>
    <cellStyle name="20% - Accent4 63 2 5 2" xfId="17178" xr:uid="{00000000-0005-0000-0000-0000CE160000}"/>
    <cellStyle name="20% - Accent4 63 2 6" xfId="15184" xr:uid="{00000000-0005-0000-0000-0000CF160000}"/>
    <cellStyle name="20% - Accent4 63 3" xfId="10875" xr:uid="{00000000-0005-0000-0000-0000D0160000}"/>
    <cellStyle name="20% - Accent4 63 3 2" xfId="22163" xr:uid="{00000000-0005-0000-0000-0000D1160000}"/>
    <cellStyle name="20% - Accent4 63 4" xfId="8881" xr:uid="{00000000-0005-0000-0000-0000D2160000}"/>
    <cellStyle name="20% - Accent4 63 4 2" xfId="20169" xr:uid="{00000000-0005-0000-0000-0000D3160000}"/>
    <cellStyle name="20% - Accent4 63 5" xfId="6887" xr:uid="{00000000-0005-0000-0000-0000D4160000}"/>
    <cellStyle name="20% - Accent4 63 5 2" xfId="18175" xr:uid="{00000000-0005-0000-0000-0000D5160000}"/>
    <cellStyle name="20% - Accent4 63 6" xfId="4893" xr:uid="{00000000-0005-0000-0000-0000D6160000}"/>
    <cellStyle name="20% - Accent4 63 6 2" xfId="16181" xr:uid="{00000000-0005-0000-0000-0000D7160000}"/>
    <cellStyle name="20% - Accent4 63 7" xfId="14187" xr:uid="{00000000-0005-0000-0000-0000D8160000}"/>
    <cellStyle name="20% - Accent4 63 8" xfId="12873" xr:uid="{00000000-0005-0000-0000-0000D9160000}"/>
    <cellStyle name="20% - Accent4 64" xfId="938" xr:uid="{00000000-0005-0000-0000-0000DA160000}"/>
    <cellStyle name="20% - Accent4 64 2" xfId="3894" xr:uid="{00000000-0005-0000-0000-0000DB160000}"/>
    <cellStyle name="20% - Accent4 64 2 2" xfId="11873" xr:uid="{00000000-0005-0000-0000-0000DC160000}"/>
    <cellStyle name="20% - Accent4 64 2 2 2" xfId="23161" xr:uid="{00000000-0005-0000-0000-0000DD160000}"/>
    <cellStyle name="20% - Accent4 64 2 3" xfId="9879" xr:uid="{00000000-0005-0000-0000-0000DE160000}"/>
    <cellStyle name="20% - Accent4 64 2 3 2" xfId="21167" xr:uid="{00000000-0005-0000-0000-0000DF160000}"/>
    <cellStyle name="20% - Accent4 64 2 4" xfId="7885" xr:uid="{00000000-0005-0000-0000-0000E0160000}"/>
    <cellStyle name="20% - Accent4 64 2 4 2" xfId="19173" xr:uid="{00000000-0005-0000-0000-0000E1160000}"/>
    <cellStyle name="20% - Accent4 64 2 5" xfId="5891" xr:uid="{00000000-0005-0000-0000-0000E2160000}"/>
    <cellStyle name="20% - Accent4 64 2 5 2" xfId="17179" xr:uid="{00000000-0005-0000-0000-0000E3160000}"/>
    <cellStyle name="20% - Accent4 64 2 6" xfId="15185" xr:uid="{00000000-0005-0000-0000-0000E4160000}"/>
    <cellStyle name="20% - Accent4 64 3" xfId="10876" xr:uid="{00000000-0005-0000-0000-0000E5160000}"/>
    <cellStyle name="20% - Accent4 64 3 2" xfId="22164" xr:uid="{00000000-0005-0000-0000-0000E6160000}"/>
    <cellStyle name="20% - Accent4 64 4" xfId="8882" xr:uid="{00000000-0005-0000-0000-0000E7160000}"/>
    <cellStyle name="20% - Accent4 64 4 2" xfId="20170" xr:uid="{00000000-0005-0000-0000-0000E8160000}"/>
    <cellStyle name="20% - Accent4 64 5" xfId="6888" xr:uid="{00000000-0005-0000-0000-0000E9160000}"/>
    <cellStyle name="20% - Accent4 64 5 2" xfId="18176" xr:uid="{00000000-0005-0000-0000-0000EA160000}"/>
    <cellStyle name="20% - Accent4 64 6" xfId="4894" xr:uid="{00000000-0005-0000-0000-0000EB160000}"/>
    <cellStyle name="20% - Accent4 64 6 2" xfId="16182" xr:uid="{00000000-0005-0000-0000-0000EC160000}"/>
    <cellStyle name="20% - Accent4 64 7" xfId="14188" xr:uid="{00000000-0005-0000-0000-0000ED160000}"/>
    <cellStyle name="20% - Accent4 64 8" xfId="12874" xr:uid="{00000000-0005-0000-0000-0000EE160000}"/>
    <cellStyle name="20% - Accent4 65" xfId="939" xr:uid="{00000000-0005-0000-0000-0000EF160000}"/>
    <cellStyle name="20% - Accent4 65 2" xfId="3895" xr:uid="{00000000-0005-0000-0000-0000F0160000}"/>
    <cellStyle name="20% - Accent4 65 2 2" xfId="11874" xr:uid="{00000000-0005-0000-0000-0000F1160000}"/>
    <cellStyle name="20% - Accent4 65 2 2 2" xfId="23162" xr:uid="{00000000-0005-0000-0000-0000F2160000}"/>
    <cellStyle name="20% - Accent4 65 2 3" xfId="9880" xr:uid="{00000000-0005-0000-0000-0000F3160000}"/>
    <cellStyle name="20% - Accent4 65 2 3 2" xfId="21168" xr:uid="{00000000-0005-0000-0000-0000F4160000}"/>
    <cellStyle name="20% - Accent4 65 2 4" xfId="7886" xr:uid="{00000000-0005-0000-0000-0000F5160000}"/>
    <cellStyle name="20% - Accent4 65 2 4 2" xfId="19174" xr:uid="{00000000-0005-0000-0000-0000F6160000}"/>
    <cellStyle name="20% - Accent4 65 2 5" xfId="5892" xr:uid="{00000000-0005-0000-0000-0000F7160000}"/>
    <cellStyle name="20% - Accent4 65 2 5 2" xfId="17180" xr:uid="{00000000-0005-0000-0000-0000F8160000}"/>
    <cellStyle name="20% - Accent4 65 2 6" xfId="15186" xr:uid="{00000000-0005-0000-0000-0000F9160000}"/>
    <cellStyle name="20% - Accent4 65 3" xfId="10877" xr:uid="{00000000-0005-0000-0000-0000FA160000}"/>
    <cellStyle name="20% - Accent4 65 3 2" xfId="22165" xr:uid="{00000000-0005-0000-0000-0000FB160000}"/>
    <cellStyle name="20% - Accent4 65 4" xfId="8883" xr:uid="{00000000-0005-0000-0000-0000FC160000}"/>
    <cellStyle name="20% - Accent4 65 4 2" xfId="20171" xr:uid="{00000000-0005-0000-0000-0000FD160000}"/>
    <cellStyle name="20% - Accent4 65 5" xfId="6889" xr:uid="{00000000-0005-0000-0000-0000FE160000}"/>
    <cellStyle name="20% - Accent4 65 5 2" xfId="18177" xr:uid="{00000000-0005-0000-0000-0000FF160000}"/>
    <cellStyle name="20% - Accent4 65 6" xfId="4895" xr:uid="{00000000-0005-0000-0000-000000170000}"/>
    <cellStyle name="20% - Accent4 65 6 2" xfId="16183" xr:uid="{00000000-0005-0000-0000-000001170000}"/>
    <cellStyle name="20% - Accent4 65 7" xfId="14189" xr:uid="{00000000-0005-0000-0000-000002170000}"/>
    <cellStyle name="20% - Accent4 65 8" xfId="12875" xr:uid="{00000000-0005-0000-0000-000003170000}"/>
    <cellStyle name="20% - Accent4 66" xfId="940" xr:uid="{00000000-0005-0000-0000-000004170000}"/>
    <cellStyle name="20% - Accent4 66 2" xfId="3896" xr:uid="{00000000-0005-0000-0000-000005170000}"/>
    <cellStyle name="20% - Accent4 66 2 2" xfId="11875" xr:uid="{00000000-0005-0000-0000-000006170000}"/>
    <cellStyle name="20% - Accent4 66 2 2 2" xfId="23163" xr:uid="{00000000-0005-0000-0000-000007170000}"/>
    <cellStyle name="20% - Accent4 66 2 3" xfId="9881" xr:uid="{00000000-0005-0000-0000-000008170000}"/>
    <cellStyle name="20% - Accent4 66 2 3 2" xfId="21169" xr:uid="{00000000-0005-0000-0000-000009170000}"/>
    <cellStyle name="20% - Accent4 66 2 4" xfId="7887" xr:uid="{00000000-0005-0000-0000-00000A170000}"/>
    <cellStyle name="20% - Accent4 66 2 4 2" xfId="19175" xr:uid="{00000000-0005-0000-0000-00000B170000}"/>
    <cellStyle name="20% - Accent4 66 2 5" xfId="5893" xr:uid="{00000000-0005-0000-0000-00000C170000}"/>
    <cellStyle name="20% - Accent4 66 2 5 2" xfId="17181" xr:uid="{00000000-0005-0000-0000-00000D170000}"/>
    <cellStyle name="20% - Accent4 66 2 6" xfId="15187" xr:uid="{00000000-0005-0000-0000-00000E170000}"/>
    <cellStyle name="20% - Accent4 66 3" xfId="10878" xr:uid="{00000000-0005-0000-0000-00000F170000}"/>
    <cellStyle name="20% - Accent4 66 3 2" xfId="22166" xr:uid="{00000000-0005-0000-0000-000010170000}"/>
    <cellStyle name="20% - Accent4 66 4" xfId="8884" xr:uid="{00000000-0005-0000-0000-000011170000}"/>
    <cellStyle name="20% - Accent4 66 4 2" xfId="20172" xr:uid="{00000000-0005-0000-0000-000012170000}"/>
    <cellStyle name="20% - Accent4 66 5" xfId="6890" xr:uid="{00000000-0005-0000-0000-000013170000}"/>
    <cellStyle name="20% - Accent4 66 5 2" xfId="18178" xr:uid="{00000000-0005-0000-0000-000014170000}"/>
    <cellStyle name="20% - Accent4 66 6" xfId="4896" xr:uid="{00000000-0005-0000-0000-000015170000}"/>
    <cellStyle name="20% - Accent4 66 6 2" xfId="16184" xr:uid="{00000000-0005-0000-0000-000016170000}"/>
    <cellStyle name="20% - Accent4 66 7" xfId="14190" xr:uid="{00000000-0005-0000-0000-000017170000}"/>
    <cellStyle name="20% - Accent4 66 8" xfId="12876" xr:uid="{00000000-0005-0000-0000-000018170000}"/>
    <cellStyle name="20% - Accent4 67" xfId="941" xr:uid="{00000000-0005-0000-0000-000019170000}"/>
    <cellStyle name="20% - Accent4 67 2" xfId="3897" xr:uid="{00000000-0005-0000-0000-00001A170000}"/>
    <cellStyle name="20% - Accent4 67 2 2" xfId="11876" xr:uid="{00000000-0005-0000-0000-00001B170000}"/>
    <cellStyle name="20% - Accent4 67 2 2 2" xfId="23164" xr:uid="{00000000-0005-0000-0000-00001C170000}"/>
    <cellStyle name="20% - Accent4 67 2 3" xfId="9882" xr:uid="{00000000-0005-0000-0000-00001D170000}"/>
    <cellStyle name="20% - Accent4 67 2 3 2" xfId="21170" xr:uid="{00000000-0005-0000-0000-00001E170000}"/>
    <cellStyle name="20% - Accent4 67 2 4" xfId="7888" xr:uid="{00000000-0005-0000-0000-00001F170000}"/>
    <cellStyle name="20% - Accent4 67 2 4 2" xfId="19176" xr:uid="{00000000-0005-0000-0000-000020170000}"/>
    <cellStyle name="20% - Accent4 67 2 5" xfId="5894" xr:uid="{00000000-0005-0000-0000-000021170000}"/>
    <cellStyle name="20% - Accent4 67 2 5 2" xfId="17182" xr:uid="{00000000-0005-0000-0000-000022170000}"/>
    <cellStyle name="20% - Accent4 67 2 6" xfId="15188" xr:uid="{00000000-0005-0000-0000-000023170000}"/>
    <cellStyle name="20% - Accent4 67 3" xfId="10879" xr:uid="{00000000-0005-0000-0000-000024170000}"/>
    <cellStyle name="20% - Accent4 67 3 2" xfId="22167" xr:uid="{00000000-0005-0000-0000-000025170000}"/>
    <cellStyle name="20% - Accent4 67 4" xfId="8885" xr:uid="{00000000-0005-0000-0000-000026170000}"/>
    <cellStyle name="20% - Accent4 67 4 2" xfId="20173" xr:uid="{00000000-0005-0000-0000-000027170000}"/>
    <cellStyle name="20% - Accent4 67 5" xfId="6891" xr:uid="{00000000-0005-0000-0000-000028170000}"/>
    <cellStyle name="20% - Accent4 67 5 2" xfId="18179" xr:uid="{00000000-0005-0000-0000-000029170000}"/>
    <cellStyle name="20% - Accent4 67 6" xfId="4897" xr:uid="{00000000-0005-0000-0000-00002A170000}"/>
    <cellStyle name="20% - Accent4 67 6 2" xfId="16185" xr:uid="{00000000-0005-0000-0000-00002B170000}"/>
    <cellStyle name="20% - Accent4 67 7" xfId="14191" xr:uid="{00000000-0005-0000-0000-00002C170000}"/>
    <cellStyle name="20% - Accent4 67 8" xfId="12877" xr:uid="{00000000-0005-0000-0000-00002D170000}"/>
    <cellStyle name="20% - Accent4 68" xfId="942" xr:uid="{00000000-0005-0000-0000-00002E170000}"/>
    <cellStyle name="20% - Accent4 68 2" xfId="3898" xr:uid="{00000000-0005-0000-0000-00002F170000}"/>
    <cellStyle name="20% - Accent4 68 2 2" xfId="11877" xr:uid="{00000000-0005-0000-0000-000030170000}"/>
    <cellStyle name="20% - Accent4 68 2 2 2" xfId="23165" xr:uid="{00000000-0005-0000-0000-000031170000}"/>
    <cellStyle name="20% - Accent4 68 2 3" xfId="9883" xr:uid="{00000000-0005-0000-0000-000032170000}"/>
    <cellStyle name="20% - Accent4 68 2 3 2" xfId="21171" xr:uid="{00000000-0005-0000-0000-000033170000}"/>
    <cellStyle name="20% - Accent4 68 2 4" xfId="7889" xr:uid="{00000000-0005-0000-0000-000034170000}"/>
    <cellStyle name="20% - Accent4 68 2 4 2" xfId="19177" xr:uid="{00000000-0005-0000-0000-000035170000}"/>
    <cellStyle name="20% - Accent4 68 2 5" xfId="5895" xr:uid="{00000000-0005-0000-0000-000036170000}"/>
    <cellStyle name="20% - Accent4 68 2 5 2" xfId="17183" xr:uid="{00000000-0005-0000-0000-000037170000}"/>
    <cellStyle name="20% - Accent4 68 2 6" xfId="15189" xr:uid="{00000000-0005-0000-0000-000038170000}"/>
    <cellStyle name="20% - Accent4 68 3" xfId="10880" xr:uid="{00000000-0005-0000-0000-000039170000}"/>
    <cellStyle name="20% - Accent4 68 3 2" xfId="22168" xr:uid="{00000000-0005-0000-0000-00003A170000}"/>
    <cellStyle name="20% - Accent4 68 4" xfId="8886" xr:uid="{00000000-0005-0000-0000-00003B170000}"/>
    <cellStyle name="20% - Accent4 68 4 2" xfId="20174" xr:uid="{00000000-0005-0000-0000-00003C170000}"/>
    <cellStyle name="20% - Accent4 68 5" xfId="6892" xr:uid="{00000000-0005-0000-0000-00003D170000}"/>
    <cellStyle name="20% - Accent4 68 5 2" xfId="18180" xr:uid="{00000000-0005-0000-0000-00003E170000}"/>
    <cellStyle name="20% - Accent4 68 6" xfId="4898" xr:uid="{00000000-0005-0000-0000-00003F170000}"/>
    <cellStyle name="20% - Accent4 68 6 2" xfId="16186" xr:uid="{00000000-0005-0000-0000-000040170000}"/>
    <cellStyle name="20% - Accent4 68 7" xfId="14192" xr:uid="{00000000-0005-0000-0000-000041170000}"/>
    <cellStyle name="20% - Accent4 68 8" xfId="12878" xr:uid="{00000000-0005-0000-0000-000042170000}"/>
    <cellStyle name="20% - Accent4 69" xfId="943" xr:uid="{00000000-0005-0000-0000-000043170000}"/>
    <cellStyle name="20% - Accent4 69 2" xfId="3899" xr:uid="{00000000-0005-0000-0000-000044170000}"/>
    <cellStyle name="20% - Accent4 69 2 2" xfId="11878" xr:uid="{00000000-0005-0000-0000-000045170000}"/>
    <cellStyle name="20% - Accent4 69 2 2 2" xfId="23166" xr:uid="{00000000-0005-0000-0000-000046170000}"/>
    <cellStyle name="20% - Accent4 69 2 3" xfId="9884" xr:uid="{00000000-0005-0000-0000-000047170000}"/>
    <cellStyle name="20% - Accent4 69 2 3 2" xfId="21172" xr:uid="{00000000-0005-0000-0000-000048170000}"/>
    <cellStyle name="20% - Accent4 69 2 4" xfId="7890" xr:uid="{00000000-0005-0000-0000-000049170000}"/>
    <cellStyle name="20% - Accent4 69 2 4 2" xfId="19178" xr:uid="{00000000-0005-0000-0000-00004A170000}"/>
    <cellStyle name="20% - Accent4 69 2 5" xfId="5896" xr:uid="{00000000-0005-0000-0000-00004B170000}"/>
    <cellStyle name="20% - Accent4 69 2 5 2" xfId="17184" xr:uid="{00000000-0005-0000-0000-00004C170000}"/>
    <cellStyle name="20% - Accent4 69 2 6" xfId="15190" xr:uid="{00000000-0005-0000-0000-00004D170000}"/>
    <cellStyle name="20% - Accent4 69 3" xfId="10881" xr:uid="{00000000-0005-0000-0000-00004E170000}"/>
    <cellStyle name="20% - Accent4 69 3 2" xfId="22169" xr:uid="{00000000-0005-0000-0000-00004F170000}"/>
    <cellStyle name="20% - Accent4 69 4" xfId="8887" xr:uid="{00000000-0005-0000-0000-000050170000}"/>
    <cellStyle name="20% - Accent4 69 4 2" xfId="20175" xr:uid="{00000000-0005-0000-0000-000051170000}"/>
    <cellStyle name="20% - Accent4 69 5" xfId="6893" xr:uid="{00000000-0005-0000-0000-000052170000}"/>
    <cellStyle name="20% - Accent4 69 5 2" xfId="18181" xr:uid="{00000000-0005-0000-0000-000053170000}"/>
    <cellStyle name="20% - Accent4 69 6" xfId="4899" xr:uid="{00000000-0005-0000-0000-000054170000}"/>
    <cellStyle name="20% - Accent4 69 6 2" xfId="16187" xr:uid="{00000000-0005-0000-0000-000055170000}"/>
    <cellStyle name="20% - Accent4 69 7" xfId="14193" xr:uid="{00000000-0005-0000-0000-000056170000}"/>
    <cellStyle name="20% - Accent4 69 8" xfId="12879" xr:uid="{00000000-0005-0000-0000-000057170000}"/>
    <cellStyle name="20% - Accent4 7" xfId="944" xr:uid="{00000000-0005-0000-0000-000058170000}"/>
    <cellStyle name="20% - Accent4 7 10" xfId="24582" xr:uid="{00000000-0005-0000-0000-000059170000}"/>
    <cellStyle name="20% - Accent4 7 11" xfId="24972" xr:uid="{00000000-0005-0000-0000-00005A170000}"/>
    <cellStyle name="20% - Accent4 7 2" xfId="3900" xr:uid="{00000000-0005-0000-0000-00005B170000}"/>
    <cellStyle name="20% - Accent4 7 2 2" xfId="11879" xr:uid="{00000000-0005-0000-0000-00005C170000}"/>
    <cellStyle name="20% - Accent4 7 2 2 2" xfId="23167" xr:uid="{00000000-0005-0000-0000-00005D170000}"/>
    <cellStyle name="20% - Accent4 7 2 3" xfId="9885" xr:uid="{00000000-0005-0000-0000-00005E170000}"/>
    <cellStyle name="20% - Accent4 7 2 3 2" xfId="21173" xr:uid="{00000000-0005-0000-0000-00005F170000}"/>
    <cellStyle name="20% - Accent4 7 2 4" xfId="7891" xr:uid="{00000000-0005-0000-0000-000060170000}"/>
    <cellStyle name="20% - Accent4 7 2 4 2" xfId="19179" xr:uid="{00000000-0005-0000-0000-000061170000}"/>
    <cellStyle name="20% - Accent4 7 2 5" xfId="5897" xr:uid="{00000000-0005-0000-0000-000062170000}"/>
    <cellStyle name="20% - Accent4 7 2 5 2" xfId="17185" xr:uid="{00000000-0005-0000-0000-000063170000}"/>
    <cellStyle name="20% - Accent4 7 2 6" xfId="15191" xr:uid="{00000000-0005-0000-0000-000064170000}"/>
    <cellStyle name="20% - Accent4 7 2 7" xfId="24343" xr:uid="{00000000-0005-0000-0000-000065170000}"/>
    <cellStyle name="20% - Accent4 7 2 8" xfId="24807" xr:uid="{00000000-0005-0000-0000-000066170000}"/>
    <cellStyle name="20% - Accent4 7 2 9" xfId="25174" xr:uid="{00000000-0005-0000-0000-000067170000}"/>
    <cellStyle name="20% - Accent4 7 3" xfId="10882" xr:uid="{00000000-0005-0000-0000-000068170000}"/>
    <cellStyle name="20% - Accent4 7 3 2" xfId="22170" xr:uid="{00000000-0005-0000-0000-000069170000}"/>
    <cellStyle name="20% - Accent4 7 4" xfId="8888" xr:uid="{00000000-0005-0000-0000-00006A170000}"/>
    <cellStyle name="20% - Accent4 7 4 2" xfId="20176" xr:uid="{00000000-0005-0000-0000-00006B170000}"/>
    <cellStyle name="20% - Accent4 7 5" xfId="6894" xr:uid="{00000000-0005-0000-0000-00006C170000}"/>
    <cellStyle name="20% - Accent4 7 5 2" xfId="18182" xr:uid="{00000000-0005-0000-0000-00006D170000}"/>
    <cellStyle name="20% - Accent4 7 6" xfId="4900" xr:uid="{00000000-0005-0000-0000-00006E170000}"/>
    <cellStyle name="20% - Accent4 7 6 2" xfId="16188" xr:uid="{00000000-0005-0000-0000-00006F170000}"/>
    <cellStyle name="20% - Accent4 7 7" xfId="14194" xr:uid="{00000000-0005-0000-0000-000070170000}"/>
    <cellStyle name="20% - Accent4 7 8" xfId="12880" xr:uid="{00000000-0005-0000-0000-000071170000}"/>
    <cellStyle name="20% - Accent4 7 9" xfId="23955" xr:uid="{00000000-0005-0000-0000-000072170000}"/>
    <cellStyle name="20% - Accent4 70" xfId="945" xr:uid="{00000000-0005-0000-0000-000073170000}"/>
    <cellStyle name="20% - Accent4 70 2" xfId="3901" xr:uid="{00000000-0005-0000-0000-000074170000}"/>
    <cellStyle name="20% - Accent4 70 2 2" xfId="11880" xr:uid="{00000000-0005-0000-0000-000075170000}"/>
    <cellStyle name="20% - Accent4 70 2 2 2" xfId="23168" xr:uid="{00000000-0005-0000-0000-000076170000}"/>
    <cellStyle name="20% - Accent4 70 2 3" xfId="9886" xr:uid="{00000000-0005-0000-0000-000077170000}"/>
    <cellStyle name="20% - Accent4 70 2 3 2" xfId="21174" xr:uid="{00000000-0005-0000-0000-000078170000}"/>
    <cellStyle name="20% - Accent4 70 2 4" xfId="7892" xr:uid="{00000000-0005-0000-0000-000079170000}"/>
    <cellStyle name="20% - Accent4 70 2 4 2" xfId="19180" xr:uid="{00000000-0005-0000-0000-00007A170000}"/>
    <cellStyle name="20% - Accent4 70 2 5" xfId="5898" xr:uid="{00000000-0005-0000-0000-00007B170000}"/>
    <cellStyle name="20% - Accent4 70 2 5 2" xfId="17186" xr:uid="{00000000-0005-0000-0000-00007C170000}"/>
    <cellStyle name="20% - Accent4 70 2 6" xfId="15192" xr:uid="{00000000-0005-0000-0000-00007D170000}"/>
    <cellStyle name="20% - Accent4 70 3" xfId="10883" xr:uid="{00000000-0005-0000-0000-00007E170000}"/>
    <cellStyle name="20% - Accent4 70 3 2" xfId="22171" xr:uid="{00000000-0005-0000-0000-00007F170000}"/>
    <cellStyle name="20% - Accent4 70 4" xfId="8889" xr:uid="{00000000-0005-0000-0000-000080170000}"/>
    <cellStyle name="20% - Accent4 70 4 2" xfId="20177" xr:uid="{00000000-0005-0000-0000-000081170000}"/>
    <cellStyle name="20% - Accent4 70 5" xfId="6895" xr:uid="{00000000-0005-0000-0000-000082170000}"/>
    <cellStyle name="20% - Accent4 70 5 2" xfId="18183" xr:uid="{00000000-0005-0000-0000-000083170000}"/>
    <cellStyle name="20% - Accent4 70 6" xfId="4901" xr:uid="{00000000-0005-0000-0000-000084170000}"/>
    <cellStyle name="20% - Accent4 70 6 2" xfId="16189" xr:uid="{00000000-0005-0000-0000-000085170000}"/>
    <cellStyle name="20% - Accent4 70 7" xfId="14195" xr:uid="{00000000-0005-0000-0000-000086170000}"/>
    <cellStyle name="20% - Accent4 70 8" xfId="12881" xr:uid="{00000000-0005-0000-0000-000087170000}"/>
    <cellStyle name="20% - Accent4 71" xfId="946" xr:uid="{00000000-0005-0000-0000-000088170000}"/>
    <cellStyle name="20% - Accent4 71 2" xfId="3902" xr:uid="{00000000-0005-0000-0000-000089170000}"/>
    <cellStyle name="20% - Accent4 71 2 2" xfId="11881" xr:uid="{00000000-0005-0000-0000-00008A170000}"/>
    <cellStyle name="20% - Accent4 71 2 2 2" xfId="23169" xr:uid="{00000000-0005-0000-0000-00008B170000}"/>
    <cellStyle name="20% - Accent4 71 2 3" xfId="9887" xr:uid="{00000000-0005-0000-0000-00008C170000}"/>
    <cellStyle name="20% - Accent4 71 2 3 2" xfId="21175" xr:uid="{00000000-0005-0000-0000-00008D170000}"/>
    <cellStyle name="20% - Accent4 71 2 4" xfId="7893" xr:uid="{00000000-0005-0000-0000-00008E170000}"/>
    <cellStyle name="20% - Accent4 71 2 4 2" xfId="19181" xr:uid="{00000000-0005-0000-0000-00008F170000}"/>
    <cellStyle name="20% - Accent4 71 2 5" xfId="5899" xr:uid="{00000000-0005-0000-0000-000090170000}"/>
    <cellStyle name="20% - Accent4 71 2 5 2" xfId="17187" xr:uid="{00000000-0005-0000-0000-000091170000}"/>
    <cellStyle name="20% - Accent4 71 2 6" xfId="15193" xr:uid="{00000000-0005-0000-0000-000092170000}"/>
    <cellStyle name="20% - Accent4 71 3" xfId="10884" xr:uid="{00000000-0005-0000-0000-000093170000}"/>
    <cellStyle name="20% - Accent4 71 3 2" xfId="22172" xr:uid="{00000000-0005-0000-0000-000094170000}"/>
    <cellStyle name="20% - Accent4 71 4" xfId="8890" xr:uid="{00000000-0005-0000-0000-000095170000}"/>
    <cellStyle name="20% - Accent4 71 4 2" xfId="20178" xr:uid="{00000000-0005-0000-0000-000096170000}"/>
    <cellStyle name="20% - Accent4 71 5" xfId="6896" xr:uid="{00000000-0005-0000-0000-000097170000}"/>
    <cellStyle name="20% - Accent4 71 5 2" xfId="18184" xr:uid="{00000000-0005-0000-0000-000098170000}"/>
    <cellStyle name="20% - Accent4 71 6" xfId="4902" xr:uid="{00000000-0005-0000-0000-000099170000}"/>
    <cellStyle name="20% - Accent4 71 6 2" xfId="16190" xr:uid="{00000000-0005-0000-0000-00009A170000}"/>
    <cellStyle name="20% - Accent4 71 7" xfId="14196" xr:uid="{00000000-0005-0000-0000-00009B170000}"/>
    <cellStyle name="20% - Accent4 71 8" xfId="12882" xr:uid="{00000000-0005-0000-0000-00009C170000}"/>
    <cellStyle name="20% - Accent4 72" xfId="947" xr:uid="{00000000-0005-0000-0000-00009D170000}"/>
    <cellStyle name="20% - Accent4 72 2" xfId="3903" xr:uid="{00000000-0005-0000-0000-00009E170000}"/>
    <cellStyle name="20% - Accent4 72 2 2" xfId="11882" xr:uid="{00000000-0005-0000-0000-00009F170000}"/>
    <cellStyle name="20% - Accent4 72 2 2 2" xfId="23170" xr:uid="{00000000-0005-0000-0000-0000A0170000}"/>
    <cellStyle name="20% - Accent4 72 2 3" xfId="9888" xr:uid="{00000000-0005-0000-0000-0000A1170000}"/>
    <cellStyle name="20% - Accent4 72 2 3 2" xfId="21176" xr:uid="{00000000-0005-0000-0000-0000A2170000}"/>
    <cellStyle name="20% - Accent4 72 2 4" xfId="7894" xr:uid="{00000000-0005-0000-0000-0000A3170000}"/>
    <cellStyle name="20% - Accent4 72 2 4 2" xfId="19182" xr:uid="{00000000-0005-0000-0000-0000A4170000}"/>
    <cellStyle name="20% - Accent4 72 2 5" xfId="5900" xr:uid="{00000000-0005-0000-0000-0000A5170000}"/>
    <cellStyle name="20% - Accent4 72 2 5 2" xfId="17188" xr:uid="{00000000-0005-0000-0000-0000A6170000}"/>
    <cellStyle name="20% - Accent4 72 2 6" xfId="15194" xr:uid="{00000000-0005-0000-0000-0000A7170000}"/>
    <cellStyle name="20% - Accent4 72 3" xfId="10885" xr:uid="{00000000-0005-0000-0000-0000A8170000}"/>
    <cellStyle name="20% - Accent4 72 3 2" xfId="22173" xr:uid="{00000000-0005-0000-0000-0000A9170000}"/>
    <cellStyle name="20% - Accent4 72 4" xfId="8891" xr:uid="{00000000-0005-0000-0000-0000AA170000}"/>
    <cellStyle name="20% - Accent4 72 4 2" xfId="20179" xr:uid="{00000000-0005-0000-0000-0000AB170000}"/>
    <cellStyle name="20% - Accent4 72 5" xfId="6897" xr:uid="{00000000-0005-0000-0000-0000AC170000}"/>
    <cellStyle name="20% - Accent4 72 5 2" xfId="18185" xr:uid="{00000000-0005-0000-0000-0000AD170000}"/>
    <cellStyle name="20% - Accent4 72 6" xfId="4903" xr:uid="{00000000-0005-0000-0000-0000AE170000}"/>
    <cellStyle name="20% - Accent4 72 6 2" xfId="16191" xr:uid="{00000000-0005-0000-0000-0000AF170000}"/>
    <cellStyle name="20% - Accent4 72 7" xfId="14197" xr:uid="{00000000-0005-0000-0000-0000B0170000}"/>
    <cellStyle name="20% - Accent4 72 8" xfId="12883" xr:uid="{00000000-0005-0000-0000-0000B1170000}"/>
    <cellStyle name="20% - Accent4 8" xfId="948" xr:uid="{00000000-0005-0000-0000-0000B2170000}"/>
    <cellStyle name="20% - Accent4 8 2" xfId="3904" xr:uid="{00000000-0005-0000-0000-0000B3170000}"/>
    <cellStyle name="20% - Accent4 8 2 2" xfId="11883" xr:uid="{00000000-0005-0000-0000-0000B4170000}"/>
    <cellStyle name="20% - Accent4 8 2 2 2" xfId="23171" xr:uid="{00000000-0005-0000-0000-0000B5170000}"/>
    <cellStyle name="20% - Accent4 8 2 3" xfId="9889" xr:uid="{00000000-0005-0000-0000-0000B6170000}"/>
    <cellStyle name="20% - Accent4 8 2 3 2" xfId="21177" xr:uid="{00000000-0005-0000-0000-0000B7170000}"/>
    <cellStyle name="20% - Accent4 8 2 4" xfId="7895" xr:uid="{00000000-0005-0000-0000-0000B8170000}"/>
    <cellStyle name="20% - Accent4 8 2 4 2" xfId="19183" xr:uid="{00000000-0005-0000-0000-0000B9170000}"/>
    <cellStyle name="20% - Accent4 8 2 5" xfId="5901" xr:uid="{00000000-0005-0000-0000-0000BA170000}"/>
    <cellStyle name="20% - Accent4 8 2 5 2" xfId="17189" xr:uid="{00000000-0005-0000-0000-0000BB170000}"/>
    <cellStyle name="20% - Accent4 8 2 6" xfId="15195" xr:uid="{00000000-0005-0000-0000-0000BC170000}"/>
    <cellStyle name="20% - Accent4 8 3" xfId="10886" xr:uid="{00000000-0005-0000-0000-0000BD170000}"/>
    <cellStyle name="20% - Accent4 8 3 2" xfId="22174" xr:uid="{00000000-0005-0000-0000-0000BE170000}"/>
    <cellStyle name="20% - Accent4 8 4" xfId="8892" xr:uid="{00000000-0005-0000-0000-0000BF170000}"/>
    <cellStyle name="20% - Accent4 8 4 2" xfId="20180" xr:uid="{00000000-0005-0000-0000-0000C0170000}"/>
    <cellStyle name="20% - Accent4 8 5" xfId="6898" xr:uid="{00000000-0005-0000-0000-0000C1170000}"/>
    <cellStyle name="20% - Accent4 8 5 2" xfId="18186" xr:uid="{00000000-0005-0000-0000-0000C2170000}"/>
    <cellStyle name="20% - Accent4 8 6" xfId="4904" xr:uid="{00000000-0005-0000-0000-0000C3170000}"/>
    <cellStyle name="20% - Accent4 8 6 2" xfId="16192" xr:uid="{00000000-0005-0000-0000-0000C4170000}"/>
    <cellStyle name="20% - Accent4 8 7" xfId="14198" xr:uid="{00000000-0005-0000-0000-0000C5170000}"/>
    <cellStyle name="20% - Accent4 8 8" xfId="12884" xr:uid="{00000000-0005-0000-0000-0000C6170000}"/>
    <cellStyle name="20% - Accent4 9" xfId="949" xr:uid="{00000000-0005-0000-0000-0000C7170000}"/>
    <cellStyle name="20% - Accent4 9 2" xfId="3905" xr:uid="{00000000-0005-0000-0000-0000C8170000}"/>
    <cellStyle name="20% - Accent4 9 2 2" xfId="11884" xr:uid="{00000000-0005-0000-0000-0000C9170000}"/>
    <cellStyle name="20% - Accent4 9 2 2 2" xfId="23172" xr:uid="{00000000-0005-0000-0000-0000CA170000}"/>
    <cellStyle name="20% - Accent4 9 2 3" xfId="9890" xr:uid="{00000000-0005-0000-0000-0000CB170000}"/>
    <cellStyle name="20% - Accent4 9 2 3 2" xfId="21178" xr:uid="{00000000-0005-0000-0000-0000CC170000}"/>
    <cellStyle name="20% - Accent4 9 2 4" xfId="7896" xr:uid="{00000000-0005-0000-0000-0000CD170000}"/>
    <cellStyle name="20% - Accent4 9 2 4 2" xfId="19184" xr:uid="{00000000-0005-0000-0000-0000CE170000}"/>
    <cellStyle name="20% - Accent4 9 2 5" xfId="5902" xr:uid="{00000000-0005-0000-0000-0000CF170000}"/>
    <cellStyle name="20% - Accent4 9 2 5 2" xfId="17190" xr:uid="{00000000-0005-0000-0000-0000D0170000}"/>
    <cellStyle name="20% - Accent4 9 2 6" xfId="15196" xr:uid="{00000000-0005-0000-0000-0000D1170000}"/>
    <cellStyle name="20% - Accent4 9 3" xfId="10887" xr:uid="{00000000-0005-0000-0000-0000D2170000}"/>
    <cellStyle name="20% - Accent4 9 3 2" xfId="22175" xr:uid="{00000000-0005-0000-0000-0000D3170000}"/>
    <cellStyle name="20% - Accent4 9 4" xfId="8893" xr:uid="{00000000-0005-0000-0000-0000D4170000}"/>
    <cellStyle name="20% - Accent4 9 4 2" xfId="20181" xr:uid="{00000000-0005-0000-0000-0000D5170000}"/>
    <cellStyle name="20% - Accent4 9 5" xfId="6899" xr:uid="{00000000-0005-0000-0000-0000D6170000}"/>
    <cellStyle name="20% - Accent4 9 5 2" xfId="18187" xr:uid="{00000000-0005-0000-0000-0000D7170000}"/>
    <cellStyle name="20% - Accent4 9 6" xfId="4905" xr:uid="{00000000-0005-0000-0000-0000D8170000}"/>
    <cellStyle name="20% - Accent4 9 6 2" xfId="16193" xr:uid="{00000000-0005-0000-0000-0000D9170000}"/>
    <cellStyle name="20% - Accent4 9 7" xfId="14199" xr:uid="{00000000-0005-0000-0000-0000DA170000}"/>
    <cellStyle name="20% - Accent4 9 8" xfId="12885" xr:uid="{00000000-0005-0000-0000-0000DB170000}"/>
    <cellStyle name="20% - Accent5 10" xfId="950" xr:uid="{00000000-0005-0000-0000-0000DC170000}"/>
    <cellStyle name="20% - Accent5 10 2" xfId="3906" xr:uid="{00000000-0005-0000-0000-0000DD170000}"/>
    <cellStyle name="20% - Accent5 10 2 2" xfId="11885" xr:uid="{00000000-0005-0000-0000-0000DE170000}"/>
    <cellStyle name="20% - Accent5 10 2 2 2" xfId="23173" xr:uid="{00000000-0005-0000-0000-0000DF170000}"/>
    <cellStyle name="20% - Accent5 10 2 3" xfId="9891" xr:uid="{00000000-0005-0000-0000-0000E0170000}"/>
    <cellStyle name="20% - Accent5 10 2 3 2" xfId="21179" xr:uid="{00000000-0005-0000-0000-0000E1170000}"/>
    <cellStyle name="20% - Accent5 10 2 4" xfId="7897" xr:uid="{00000000-0005-0000-0000-0000E2170000}"/>
    <cellStyle name="20% - Accent5 10 2 4 2" xfId="19185" xr:uid="{00000000-0005-0000-0000-0000E3170000}"/>
    <cellStyle name="20% - Accent5 10 2 5" xfId="5903" xr:uid="{00000000-0005-0000-0000-0000E4170000}"/>
    <cellStyle name="20% - Accent5 10 2 5 2" xfId="17191" xr:uid="{00000000-0005-0000-0000-0000E5170000}"/>
    <cellStyle name="20% - Accent5 10 2 6" xfId="15197" xr:uid="{00000000-0005-0000-0000-0000E6170000}"/>
    <cellStyle name="20% - Accent5 10 3" xfId="10888" xr:uid="{00000000-0005-0000-0000-0000E7170000}"/>
    <cellStyle name="20% - Accent5 10 3 2" xfId="22176" xr:uid="{00000000-0005-0000-0000-0000E8170000}"/>
    <cellStyle name="20% - Accent5 10 4" xfId="8894" xr:uid="{00000000-0005-0000-0000-0000E9170000}"/>
    <cellStyle name="20% - Accent5 10 4 2" xfId="20182" xr:uid="{00000000-0005-0000-0000-0000EA170000}"/>
    <cellStyle name="20% - Accent5 10 5" xfId="6900" xr:uid="{00000000-0005-0000-0000-0000EB170000}"/>
    <cellStyle name="20% - Accent5 10 5 2" xfId="18188" xr:uid="{00000000-0005-0000-0000-0000EC170000}"/>
    <cellStyle name="20% - Accent5 10 6" xfId="4906" xr:uid="{00000000-0005-0000-0000-0000ED170000}"/>
    <cellStyle name="20% - Accent5 10 6 2" xfId="16194" xr:uid="{00000000-0005-0000-0000-0000EE170000}"/>
    <cellStyle name="20% - Accent5 10 7" xfId="14200" xr:uid="{00000000-0005-0000-0000-0000EF170000}"/>
    <cellStyle name="20% - Accent5 10 8" xfId="12886" xr:uid="{00000000-0005-0000-0000-0000F0170000}"/>
    <cellStyle name="20% - Accent5 11" xfId="951" xr:uid="{00000000-0005-0000-0000-0000F1170000}"/>
    <cellStyle name="20% - Accent5 11 2" xfId="3907" xr:uid="{00000000-0005-0000-0000-0000F2170000}"/>
    <cellStyle name="20% - Accent5 11 2 2" xfId="11886" xr:uid="{00000000-0005-0000-0000-0000F3170000}"/>
    <cellStyle name="20% - Accent5 11 2 2 2" xfId="23174" xr:uid="{00000000-0005-0000-0000-0000F4170000}"/>
    <cellStyle name="20% - Accent5 11 2 3" xfId="9892" xr:uid="{00000000-0005-0000-0000-0000F5170000}"/>
    <cellStyle name="20% - Accent5 11 2 3 2" xfId="21180" xr:uid="{00000000-0005-0000-0000-0000F6170000}"/>
    <cellStyle name="20% - Accent5 11 2 4" xfId="7898" xr:uid="{00000000-0005-0000-0000-0000F7170000}"/>
    <cellStyle name="20% - Accent5 11 2 4 2" xfId="19186" xr:uid="{00000000-0005-0000-0000-0000F8170000}"/>
    <cellStyle name="20% - Accent5 11 2 5" xfId="5904" xr:uid="{00000000-0005-0000-0000-0000F9170000}"/>
    <cellStyle name="20% - Accent5 11 2 5 2" xfId="17192" xr:uid="{00000000-0005-0000-0000-0000FA170000}"/>
    <cellStyle name="20% - Accent5 11 2 6" xfId="15198" xr:uid="{00000000-0005-0000-0000-0000FB170000}"/>
    <cellStyle name="20% - Accent5 11 3" xfId="10889" xr:uid="{00000000-0005-0000-0000-0000FC170000}"/>
    <cellStyle name="20% - Accent5 11 3 2" xfId="22177" xr:uid="{00000000-0005-0000-0000-0000FD170000}"/>
    <cellStyle name="20% - Accent5 11 4" xfId="8895" xr:uid="{00000000-0005-0000-0000-0000FE170000}"/>
    <cellStyle name="20% - Accent5 11 4 2" xfId="20183" xr:uid="{00000000-0005-0000-0000-0000FF170000}"/>
    <cellStyle name="20% - Accent5 11 5" xfId="6901" xr:uid="{00000000-0005-0000-0000-000000180000}"/>
    <cellStyle name="20% - Accent5 11 5 2" xfId="18189" xr:uid="{00000000-0005-0000-0000-000001180000}"/>
    <cellStyle name="20% - Accent5 11 6" xfId="4907" xr:uid="{00000000-0005-0000-0000-000002180000}"/>
    <cellStyle name="20% - Accent5 11 6 2" xfId="16195" xr:uid="{00000000-0005-0000-0000-000003180000}"/>
    <cellStyle name="20% - Accent5 11 7" xfId="14201" xr:uid="{00000000-0005-0000-0000-000004180000}"/>
    <cellStyle name="20% - Accent5 11 8" xfId="12887" xr:uid="{00000000-0005-0000-0000-000005180000}"/>
    <cellStyle name="20% - Accent5 12" xfId="952" xr:uid="{00000000-0005-0000-0000-000006180000}"/>
    <cellStyle name="20% - Accent5 12 2" xfId="3908" xr:uid="{00000000-0005-0000-0000-000007180000}"/>
    <cellStyle name="20% - Accent5 12 2 2" xfId="11887" xr:uid="{00000000-0005-0000-0000-000008180000}"/>
    <cellStyle name="20% - Accent5 12 2 2 2" xfId="23175" xr:uid="{00000000-0005-0000-0000-000009180000}"/>
    <cellStyle name="20% - Accent5 12 2 3" xfId="9893" xr:uid="{00000000-0005-0000-0000-00000A180000}"/>
    <cellStyle name="20% - Accent5 12 2 3 2" xfId="21181" xr:uid="{00000000-0005-0000-0000-00000B180000}"/>
    <cellStyle name="20% - Accent5 12 2 4" xfId="7899" xr:uid="{00000000-0005-0000-0000-00000C180000}"/>
    <cellStyle name="20% - Accent5 12 2 4 2" xfId="19187" xr:uid="{00000000-0005-0000-0000-00000D180000}"/>
    <cellStyle name="20% - Accent5 12 2 5" xfId="5905" xr:uid="{00000000-0005-0000-0000-00000E180000}"/>
    <cellStyle name="20% - Accent5 12 2 5 2" xfId="17193" xr:uid="{00000000-0005-0000-0000-00000F180000}"/>
    <cellStyle name="20% - Accent5 12 2 6" xfId="15199" xr:uid="{00000000-0005-0000-0000-000010180000}"/>
    <cellStyle name="20% - Accent5 12 3" xfId="10890" xr:uid="{00000000-0005-0000-0000-000011180000}"/>
    <cellStyle name="20% - Accent5 12 3 2" xfId="22178" xr:uid="{00000000-0005-0000-0000-000012180000}"/>
    <cellStyle name="20% - Accent5 12 4" xfId="8896" xr:uid="{00000000-0005-0000-0000-000013180000}"/>
    <cellStyle name="20% - Accent5 12 4 2" xfId="20184" xr:uid="{00000000-0005-0000-0000-000014180000}"/>
    <cellStyle name="20% - Accent5 12 5" xfId="6902" xr:uid="{00000000-0005-0000-0000-000015180000}"/>
    <cellStyle name="20% - Accent5 12 5 2" xfId="18190" xr:uid="{00000000-0005-0000-0000-000016180000}"/>
    <cellStyle name="20% - Accent5 12 6" xfId="4908" xr:uid="{00000000-0005-0000-0000-000017180000}"/>
    <cellStyle name="20% - Accent5 12 6 2" xfId="16196" xr:uid="{00000000-0005-0000-0000-000018180000}"/>
    <cellStyle name="20% - Accent5 12 7" xfId="14202" xr:uid="{00000000-0005-0000-0000-000019180000}"/>
    <cellStyle name="20% - Accent5 12 8" xfId="12888" xr:uid="{00000000-0005-0000-0000-00001A180000}"/>
    <cellStyle name="20% - Accent5 13" xfId="953" xr:uid="{00000000-0005-0000-0000-00001B180000}"/>
    <cellStyle name="20% - Accent5 13 2" xfId="3909" xr:uid="{00000000-0005-0000-0000-00001C180000}"/>
    <cellStyle name="20% - Accent5 13 2 2" xfId="11888" xr:uid="{00000000-0005-0000-0000-00001D180000}"/>
    <cellStyle name="20% - Accent5 13 2 2 2" xfId="23176" xr:uid="{00000000-0005-0000-0000-00001E180000}"/>
    <cellStyle name="20% - Accent5 13 2 3" xfId="9894" xr:uid="{00000000-0005-0000-0000-00001F180000}"/>
    <cellStyle name="20% - Accent5 13 2 3 2" xfId="21182" xr:uid="{00000000-0005-0000-0000-000020180000}"/>
    <cellStyle name="20% - Accent5 13 2 4" xfId="7900" xr:uid="{00000000-0005-0000-0000-000021180000}"/>
    <cellStyle name="20% - Accent5 13 2 4 2" xfId="19188" xr:uid="{00000000-0005-0000-0000-000022180000}"/>
    <cellStyle name="20% - Accent5 13 2 5" xfId="5906" xr:uid="{00000000-0005-0000-0000-000023180000}"/>
    <cellStyle name="20% - Accent5 13 2 5 2" xfId="17194" xr:uid="{00000000-0005-0000-0000-000024180000}"/>
    <cellStyle name="20% - Accent5 13 2 6" xfId="15200" xr:uid="{00000000-0005-0000-0000-000025180000}"/>
    <cellStyle name="20% - Accent5 13 3" xfId="10891" xr:uid="{00000000-0005-0000-0000-000026180000}"/>
    <cellStyle name="20% - Accent5 13 3 2" xfId="22179" xr:uid="{00000000-0005-0000-0000-000027180000}"/>
    <cellStyle name="20% - Accent5 13 4" xfId="8897" xr:uid="{00000000-0005-0000-0000-000028180000}"/>
    <cellStyle name="20% - Accent5 13 4 2" xfId="20185" xr:uid="{00000000-0005-0000-0000-000029180000}"/>
    <cellStyle name="20% - Accent5 13 5" xfId="6903" xr:uid="{00000000-0005-0000-0000-00002A180000}"/>
    <cellStyle name="20% - Accent5 13 5 2" xfId="18191" xr:uid="{00000000-0005-0000-0000-00002B180000}"/>
    <cellStyle name="20% - Accent5 13 6" xfId="4909" xr:uid="{00000000-0005-0000-0000-00002C180000}"/>
    <cellStyle name="20% - Accent5 13 6 2" xfId="16197" xr:uid="{00000000-0005-0000-0000-00002D180000}"/>
    <cellStyle name="20% - Accent5 13 7" xfId="14203" xr:uid="{00000000-0005-0000-0000-00002E180000}"/>
    <cellStyle name="20% - Accent5 13 8" xfId="12889" xr:uid="{00000000-0005-0000-0000-00002F180000}"/>
    <cellStyle name="20% - Accent5 14" xfId="954" xr:uid="{00000000-0005-0000-0000-000030180000}"/>
    <cellStyle name="20% - Accent5 14 2" xfId="3910" xr:uid="{00000000-0005-0000-0000-000031180000}"/>
    <cellStyle name="20% - Accent5 14 2 2" xfId="11889" xr:uid="{00000000-0005-0000-0000-000032180000}"/>
    <cellStyle name="20% - Accent5 14 2 2 2" xfId="23177" xr:uid="{00000000-0005-0000-0000-000033180000}"/>
    <cellStyle name="20% - Accent5 14 2 3" xfId="9895" xr:uid="{00000000-0005-0000-0000-000034180000}"/>
    <cellStyle name="20% - Accent5 14 2 3 2" xfId="21183" xr:uid="{00000000-0005-0000-0000-000035180000}"/>
    <cellStyle name="20% - Accent5 14 2 4" xfId="7901" xr:uid="{00000000-0005-0000-0000-000036180000}"/>
    <cellStyle name="20% - Accent5 14 2 4 2" xfId="19189" xr:uid="{00000000-0005-0000-0000-000037180000}"/>
    <cellStyle name="20% - Accent5 14 2 5" xfId="5907" xr:uid="{00000000-0005-0000-0000-000038180000}"/>
    <cellStyle name="20% - Accent5 14 2 5 2" xfId="17195" xr:uid="{00000000-0005-0000-0000-000039180000}"/>
    <cellStyle name="20% - Accent5 14 2 6" xfId="15201" xr:uid="{00000000-0005-0000-0000-00003A180000}"/>
    <cellStyle name="20% - Accent5 14 3" xfId="10892" xr:uid="{00000000-0005-0000-0000-00003B180000}"/>
    <cellStyle name="20% - Accent5 14 3 2" xfId="22180" xr:uid="{00000000-0005-0000-0000-00003C180000}"/>
    <cellStyle name="20% - Accent5 14 4" xfId="8898" xr:uid="{00000000-0005-0000-0000-00003D180000}"/>
    <cellStyle name="20% - Accent5 14 4 2" xfId="20186" xr:uid="{00000000-0005-0000-0000-00003E180000}"/>
    <cellStyle name="20% - Accent5 14 5" xfId="6904" xr:uid="{00000000-0005-0000-0000-00003F180000}"/>
    <cellStyle name="20% - Accent5 14 5 2" xfId="18192" xr:uid="{00000000-0005-0000-0000-000040180000}"/>
    <cellStyle name="20% - Accent5 14 6" xfId="4910" xr:uid="{00000000-0005-0000-0000-000041180000}"/>
    <cellStyle name="20% - Accent5 14 6 2" xfId="16198" xr:uid="{00000000-0005-0000-0000-000042180000}"/>
    <cellStyle name="20% - Accent5 14 7" xfId="14204" xr:uid="{00000000-0005-0000-0000-000043180000}"/>
    <cellStyle name="20% - Accent5 14 8" xfId="12890" xr:uid="{00000000-0005-0000-0000-000044180000}"/>
    <cellStyle name="20% - Accent5 15" xfId="955" xr:uid="{00000000-0005-0000-0000-000045180000}"/>
    <cellStyle name="20% - Accent5 15 2" xfId="3911" xr:uid="{00000000-0005-0000-0000-000046180000}"/>
    <cellStyle name="20% - Accent5 15 2 2" xfId="11890" xr:uid="{00000000-0005-0000-0000-000047180000}"/>
    <cellStyle name="20% - Accent5 15 2 2 2" xfId="23178" xr:uid="{00000000-0005-0000-0000-000048180000}"/>
    <cellStyle name="20% - Accent5 15 2 3" xfId="9896" xr:uid="{00000000-0005-0000-0000-000049180000}"/>
    <cellStyle name="20% - Accent5 15 2 3 2" xfId="21184" xr:uid="{00000000-0005-0000-0000-00004A180000}"/>
    <cellStyle name="20% - Accent5 15 2 4" xfId="7902" xr:uid="{00000000-0005-0000-0000-00004B180000}"/>
    <cellStyle name="20% - Accent5 15 2 4 2" xfId="19190" xr:uid="{00000000-0005-0000-0000-00004C180000}"/>
    <cellStyle name="20% - Accent5 15 2 5" xfId="5908" xr:uid="{00000000-0005-0000-0000-00004D180000}"/>
    <cellStyle name="20% - Accent5 15 2 5 2" xfId="17196" xr:uid="{00000000-0005-0000-0000-00004E180000}"/>
    <cellStyle name="20% - Accent5 15 2 6" xfId="15202" xr:uid="{00000000-0005-0000-0000-00004F180000}"/>
    <cellStyle name="20% - Accent5 15 3" xfId="10893" xr:uid="{00000000-0005-0000-0000-000050180000}"/>
    <cellStyle name="20% - Accent5 15 3 2" xfId="22181" xr:uid="{00000000-0005-0000-0000-000051180000}"/>
    <cellStyle name="20% - Accent5 15 4" xfId="8899" xr:uid="{00000000-0005-0000-0000-000052180000}"/>
    <cellStyle name="20% - Accent5 15 4 2" xfId="20187" xr:uid="{00000000-0005-0000-0000-000053180000}"/>
    <cellStyle name="20% - Accent5 15 5" xfId="6905" xr:uid="{00000000-0005-0000-0000-000054180000}"/>
    <cellStyle name="20% - Accent5 15 5 2" xfId="18193" xr:uid="{00000000-0005-0000-0000-000055180000}"/>
    <cellStyle name="20% - Accent5 15 6" xfId="4911" xr:uid="{00000000-0005-0000-0000-000056180000}"/>
    <cellStyle name="20% - Accent5 15 6 2" xfId="16199" xr:uid="{00000000-0005-0000-0000-000057180000}"/>
    <cellStyle name="20% - Accent5 15 7" xfId="14205" xr:uid="{00000000-0005-0000-0000-000058180000}"/>
    <cellStyle name="20% - Accent5 15 8" xfId="12891" xr:uid="{00000000-0005-0000-0000-000059180000}"/>
    <cellStyle name="20% - Accent5 16" xfId="956" xr:uid="{00000000-0005-0000-0000-00005A180000}"/>
    <cellStyle name="20% - Accent5 16 2" xfId="3912" xr:uid="{00000000-0005-0000-0000-00005B180000}"/>
    <cellStyle name="20% - Accent5 16 2 2" xfId="11891" xr:uid="{00000000-0005-0000-0000-00005C180000}"/>
    <cellStyle name="20% - Accent5 16 2 2 2" xfId="23179" xr:uid="{00000000-0005-0000-0000-00005D180000}"/>
    <cellStyle name="20% - Accent5 16 2 3" xfId="9897" xr:uid="{00000000-0005-0000-0000-00005E180000}"/>
    <cellStyle name="20% - Accent5 16 2 3 2" xfId="21185" xr:uid="{00000000-0005-0000-0000-00005F180000}"/>
    <cellStyle name="20% - Accent5 16 2 4" xfId="7903" xr:uid="{00000000-0005-0000-0000-000060180000}"/>
    <cellStyle name="20% - Accent5 16 2 4 2" xfId="19191" xr:uid="{00000000-0005-0000-0000-000061180000}"/>
    <cellStyle name="20% - Accent5 16 2 5" xfId="5909" xr:uid="{00000000-0005-0000-0000-000062180000}"/>
    <cellStyle name="20% - Accent5 16 2 5 2" xfId="17197" xr:uid="{00000000-0005-0000-0000-000063180000}"/>
    <cellStyle name="20% - Accent5 16 2 6" xfId="15203" xr:uid="{00000000-0005-0000-0000-000064180000}"/>
    <cellStyle name="20% - Accent5 16 3" xfId="10894" xr:uid="{00000000-0005-0000-0000-000065180000}"/>
    <cellStyle name="20% - Accent5 16 3 2" xfId="22182" xr:uid="{00000000-0005-0000-0000-000066180000}"/>
    <cellStyle name="20% - Accent5 16 4" xfId="8900" xr:uid="{00000000-0005-0000-0000-000067180000}"/>
    <cellStyle name="20% - Accent5 16 4 2" xfId="20188" xr:uid="{00000000-0005-0000-0000-000068180000}"/>
    <cellStyle name="20% - Accent5 16 5" xfId="6906" xr:uid="{00000000-0005-0000-0000-000069180000}"/>
    <cellStyle name="20% - Accent5 16 5 2" xfId="18194" xr:uid="{00000000-0005-0000-0000-00006A180000}"/>
    <cellStyle name="20% - Accent5 16 6" xfId="4912" xr:uid="{00000000-0005-0000-0000-00006B180000}"/>
    <cellStyle name="20% - Accent5 16 6 2" xfId="16200" xr:uid="{00000000-0005-0000-0000-00006C180000}"/>
    <cellStyle name="20% - Accent5 16 7" xfId="14206" xr:uid="{00000000-0005-0000-0000-00006D180000}"/>
    <cellStyle name="20% - Accent5 16 8" xfId="12892" xr:uid="{00000000-0005-0000-0000-00006E180000}"/>
    <cellStyle name="20% - Accent5 17" xfId="957" xr:uid="{00000000-0005-0000-0000-00006F180000}"/>
    <cellStyle name="20% - Accent5 17 2" xfId="3913" xr:uid="{00000000-0005-0000-0000-000070180000}"/>
    <cellStyle name="20% - Accent5 17 2 2" xfId="11892" xr:uid="{00000000-0005-0000-0000-000071180000}"/>
    <cellStyle name="20% - Accent5 17 2 2 2" xfId="23180" xr:uid="{00000000-0005-0000-0000-000072180000}"/>
    <cellStyle name="20% - Accent5 17 2 3" xfId="9898" xr:uid="{00000000-0005-0000-0000-000073180000}"/>
    <cellStyle name="20% - Accent5 17 2 3 2" xfId="21186" xr:uid="{00000000-0005-0000-0000-000074180000}"/>
    <cellStyle name="20% - Accent5 17 2 4" xfId="7904" xr:uid="{00000000-0005-0000-0000-000075180000}"/>
    <cellStyle name="20% - Accent5 17 2 4 2" xfId="19192" xr:uid="{00000000-0005-0000-0000-000076180000}"/>
    <cellStyle name="20% - Accent5 17 2 5" xfId="5910" xr:uid="{00000000-0005-0000-0000-000077180000}"/>
    <cellStyle name="20% - Accent5 17 2 5 2" xfId="17198" xr:uid="{00000000-0005-0000-0000-000078180000}"/>
    <cellStyle name="20% - Accent5 17 2 6" xfId="15204" xr:uid="{00000000-0005-0000-0000-000079180000}"/>
    <cellStyle name="20% - Accent5 17 3" xfId="10895" xr:uid="{00000000-0005-0000-0000-00007A180000}"/>
    <cellStyle name="20% - Accent5 17 3 2" xfId="22183" xr:uid="{00000000-0005-0000-0000-00007B180000}"/>
    <cellStyle name="20% - Accent5 17 4" xfId="8901" xr:uid="{00000000-0005-0000-0000-00007C180000}"/>
    <cellStyle name="20% - Accent5 17 4 2" xfId="20189" xr:uid="{00000000-0005-0000-0000-00007D180000}"/>
    <cellStyle name="20% - Accent5 17 5" xfId="6907" xr:uid="{00000000-0005-0000-0000-00007E180000}"/>
    <cellStyle name="20% - Accent5 17 5 2" xfId="18195" xr:uid="{00000000-0005-0000-0000-00007F180000}"/>
    <cellStyle name="20% - Accent5 17 6" xfId="4913" xr:uid="{00000000-0005-0000-0000-000080180000}"/>
    <cellStyle name="20% - Accent5 17 6 2" xfId="16201" xr:uid="{00000000-0005-0000-0000-000081180000}"/>
    <cellStyle name="20% - Accent5 17 7" xfId="14207" xr:uid="{00000000-0005-0000-0000-000082180000}"/>
    <cellStyle name="20% - Accent5 17 8" xfId="12893" xr:uid="{00000000-0005-0000-0000-000083180000}"/>
    <cellStyle name="20% - Accent5 18" xfId="958" xr:uid="{00000000-0005-0000-0000-000084180000}"/>
    <cellStyle name="20% - Accent5 18 2" xfId="3914" xr:uid="{00000000-0005-0000-0000-000085180000}"/>
    <cellStyle name="20% - Accent5 18 2 2" xfId="11893" xr:uid="{00000000-0005-0000-0000-000086180000}"/>
    <cellStyle name="20% - Accent5 18 2 2 2" xfId="23181" xr:uid="{00000000-0005-0000-0000-000087180000}"/>
    <cellStyle name="20% - Accent5 18 2 3" xfId="9899" xr:uid="{00000000-0005-0000-0000-000088180000}"/>
    <cellStyle name="20% - Accent5 18 2 3 2" xfId="21187" xr:uid="{00000000-0005-0000-0000-000089180000}"/>
    <cellStyle name="20% - Accent5 18 2 4" xfId="7905" xr:uid="{00000000-0005-0000-0000-00008A180000}"/>
    <cellStyle name="20% - Accent5 18 2 4 2" xfId="19193" xr:uid="{00000000-0005-0000-0000-00008B180000}"/>
    <cellStyle name="20% - Accent5 18 2 5" xfId="5911" xr:uid="{00000000-0005-0000-0000-00008C180000}"/>
    <cellStyle name="20% - Accent5 18 2 5 2" xfId="17199" xr:uid="{00000000-0005-0000-0000-00008D180000}"/>
    <cellStyle name="20% - Accent5 18 2 6" xfId="15205" xr:uid="{00000000-0005-0000-0000-00008E180000}"/>
    <cellStyle name="20% - Accent5 18 3" xfId="10896" xr:uid="{00000000-0005-0000-0000-00008F180000}"/>
    <cellStyle name="20% - Accent5 18 3 2" xfId="22184" xr:uid="{00000000-0005-0000-0000-000090180000}"/>
    <cellStyle name="20% - Accent5 18 4" xfId="8902" xr:uid="{00000000-0005-0000-0000-000091180000}"/>
    <cellStyle name="20% - Accent5 18 4 2" xfId="20190" xr:uid="{00000000-0005-0000-0000-000092180000}"/>
    <cellStyle name="20% - Accent5 18 5" xfId="6908" xr:uid="{00000000-0005-0000-0000-000093180000}"/>
    <cellStyle name="20% - Accent5 18 5 2" xfId="18196" xr:uid="{00000000-0005-0000-0000-000094180000}"/>
    <cellStyle name="20% - Accent5 18 6" xfId="4914" xr:uid="{00000000-0005-0000-0000-000095180000}"/>
    <cellStyle name="20% - Accent5 18 6 2" xfId="16202" xr:uid="{00000000-0005-0000-0000-000096180000}"/>
    <cellStyle name="20% - Accent5 18 7" xfId="14208" xr:uid="{00000000-0005-0000-0000-000097180000}"/>
    <cellStyle name="20% - Accent5 18 8" xfId="12894" xr:uid="{00000000-0005-0000-0000-000098180000}"/>
    <cellStyle name="20% - Accent5 19" xfId="959" xr:uid="{00000000-0005-0000-0000-000099180000}"/>
    <cellStyle name="20% - Accent5 19 2" xfId="3915" xr:uid="{00000000-0005-0000-0000-00009A180000}"/>
    <cellStyle name="20% - Accent5 19 2 2" xfId="11894" xr:uid="{00000000-0005-0000-0000-00009B180000}"/>
    <cellStyle name="20% - Accent5 19 2 2 2" xfId="23182" xr:uid="{00000000-0005-0000-0000-00009C180000}"/>
    <cellStyle name="20% - Accent5 19 2 3" xfId="9900" xr:uid="{00000000-0005-0000-0000-00009D180000}"/>
    <cellStyle name="20% - Accent5 19 2 3 2" xfId="21188" xr:uid="{00000000-0005-0000-0000-00009E180000}"/>
    <cellStyle name="20% - Accent5 19 2 4" xfId="7906" xr:uid="{00000000-0005-0000-0000-00009F180000}"/>
    <cellStyle name="20% - Accent5 19 2 4 2" xfId="19194" xr:uid="{00000000-0005-0000-0000-0000A0180000}"/>
    <cellStyle name="20% - Accent5 19 2 5" xfId="5912" xr:uid="{00000000-0005-0000-0000-0000A1180000}"/>
    <cellStyle name="20% - Accent5 19 2 5 2" xfId="17200" xr:uid="{00000000-0005-0000-0000-0000A2180000}"/>
    <cellStyle name="20% - Accent5 19 2 6" xfId="15206" xr:uid="{00000000-0005-0000-0000-0000A3180000}"/>
    <cellStyle name="20% - Accent5 19 3" xfId="10897" xr:uid="{00000000-0005-0000-0000-0000A4180000}"/>
    <cellStyle name="20% - Accent5 19 3 2" xfId="22185" xr:uid="{00000000-0005-0000-0000-0000A5180000}"/>
    <cellStyle name="20% - Accent5 19 4" xfId="8903" xr:uid="{00000000-0005-0000-0000-0000A6180000}"/>
    <cellStyle name="20% - Accent5 19 4 2" xfId="20191" xr:uid="{00000000-0005-0000-0000-0000A7180000}"/>
    <cellStyle name="20% - Accent5 19 5" xfId="6909" xr:uid="{00000000-0005-0000-0000-0000A8180000}"/>
    <cellStyle name="20% - Accent5 19 5 2" xfId="18197" xr:uid="{00000000-0005-0000-0000-0000A9180000}"/>
    <cellStyle name="20% - Accent5 19 6" xfId="4915" xr:uid="{00000000-0005-0000-0000-0000AA180000}"/>
    <cellStyle name="20% - Accent5 19 6 2" xfId="16203" xr:uid="{00000000-0005-0000-0000-0000AB180000}"/>
    <cellStyle name="20% - Accent5 19 7" xfId="14209" xr:uid="{00000000-0005-0000-0000-0000AC180000}"/>
    <cellStyle name="20% - Accent5 19 8" xfId="12895" xr:uid="{00000000-0005-0000-0000-0000AD180000}"/>
    <cellStyle name="20% - Accent5 2" xfId="960" xr:uid="{00000000-0005-0000-0000-0000AE180000}"/>
    <cellStyle name="20% - Accent5 2 10" xfId="24583" xr:uid="{00000000-0005-0000-0000-0000AF180000}"/>
    <cellStyle name="20% - Accent5 2 11" xfId="24973" xr:uid="{00000000-0005-0000-0000-0000B0180000}"/>
    <cellStyle name="20% - Accent5 2 2" xfId="3916" xr:uid="{00000000-0005-0000-0000-0000B1180000}"/>
    <cellStyle name="20% - Accent5 2 2 2" xfId="11895" xr:uid="{00000000-0005-0000-0000-0000B2180000}"/>
    <cellStyle name="20% - Accent5 2 2 2 2" xfId="23183" xr:uid="{00000000-0005-0000-0000-0000B3180000}"/>
    <cellStyle name="20% - Accent5 2 2 3" xfId="9901" xr:uid="{00000000-0005-0000-0000-0000B4180000}"/>
    <cellStyle name="20% - Accent5 2 2 3 2" xfId="21189" xr:uid="{00000000-0005-0000-0000-0000B5180000}"/>
    <cellStyle name="20% - Accent5 2 2 4" xfId="7907" xr:uid="{00000000-0005-0000-0000-0000B6180000}"/>
    <cellStyle name="20% - Accent5 2 2 4 2" xfId="19195" xr:uid="{00000000-0005-0000-0000-0000B7180000}"/>
    <cellStyle name="20% - Accent5 2 2 5" xfId="5913" xr:uid="{00000000-0005-0000-0000-0000B8180000}"/>
    <cellStyle name="20% - Accent5 2 2 5 2" xfId="17201" xr:uid="{00000000-0005-0000-0000-0000B9180000}"/>
    <cellStyle name="20% - Accent5 2 2 6" xfId="15207" xr:uid="{00000000-0005-0000-0000-0000BA180000}"/>
    <cellStyle name="20% - Accent5 2 2 7" xfId="24344" xr:uid="{00000000-0005-0000-0000-0000BB180000}"/>
    <cellStyle name="20% - Accent5 2 2 8" xfId="24808" xr:uid="{00000000-0005-0000-0000-0000BC180000}"/>
    <cellStyle name="20% - Accent5 2 2 9" xfId="25175" xr:uid="{00000000-0005-0000-0000-0000BD180000}"/>
    <cellStyle name="20% - Accent5 2 3" xfId="10898" xr:uid="{00000000-0005-0000-0000-0000BE180000}"/>
    <cellStyle name="20% - Accent5 2 3 2" xfId="22186" xr:uid="{00000000-0005-0000-0000-0000BF180000}"/>
    <cellStyle name="20% - Accent5 2 4" xfId="8904" xr:uid="{00000000-0005-0000-0000-0000C0180000}"/>
    <cellStyle name="20% - Accent5 2 4 2" xfId="20192" xr:uid="{00000000-0005-0000-0000-0000C1180000}"/>
    <cellStyle name="20% - Accent5 2 5" xfId="6910" xr:uid="{00000000-0005-0000-0000-0000C2180000}"/>
    <cellStyle name="20% - Accent5 2 5 2" xfId="18198" xr:uid="{00000000-0005-0000-0000-0000C3180000}"/>
    <cellStyle name="20% - Accent5 2 6" xfId="4916" xr:uid="{00000000-0005-0000-0000-0000C4180000}"/>
    <cellStyle name="20% - Accent5 2 6 2" xfId="16204" xr:uid="{00000000-0005-0000-0000-0000C5180000}"/>
    <cellStyle name="20% - Accent5 2 7" xfId="14210" xr:uid="{00000000-0005-0000-0000-0000C6180000}"/>
    <cellStyle name="20% - Accent5 2 8" xfId="12896" xr:uid="{00000000-0005-0000-0000-0000C7180000}"/>
    <cellStyle name="20% - Accent5 2 9" xfId="23956" xr:uid="{00000000-0005-0000-0000-0000C8180000}"/>
    <cellStyle name="20% - Accent5 20" xfId="961" xr:uid="{00000000-0005-0000-0000-0000C9180000}"/>
    <cellStyle name="20% - Accent5 20 2" xfId="3917" xr:uid="{00000000-0005-0000-0000-0000CA180000}"/>
    <cellStyle name="20% - Accent5 20 2 2" xfId="11896" xr:uid="{00000000-0005-0000-0000-0000CB180000}"/>
    <cellStyle name="20% - Accent5 20 2 2 2" xfId="23184" xr:uid="{00000000-0005-0000-0000-0000CC180000}"/>
    <cellStyle name="20% - Accent5 20 2 3" xfId="9902" xr:uid="{00000000-0005-0000-0000-0000CD180000}"/>
    <cellStyle name="20% - Accent5 20 2 3 2" xfId="21190" xr:uid="{00000000-0005-0000-0000-0000CE180000}"/>
    <cellStyle name="20% - Accent5 20 2 4" xfId="7908" xr:uid="{00000000-0005-0000-0000-0000CF180000}"/>
    <cellStyle name="20% - Accent5 20 2 4 2" xfId="19196" xr:uid="{00000000-0005-0000-0000-0000D0180000}"/>
    <cellStyle name="20% - Accent5 20 2 5" xfId="5914" xr:uid="{00000000-0005-0000-0000-0000D1180000}"/>
    <cellStyle name="20% - Accent5 20 2 5 2" xfId="17202" xr:uid="{00000000-0005-0000-0000-0000D2180000}"/>
    <cellStyle name="20% - Accent5 20 2 6" xfId="15208" xr:uid="{00000000-0005-0000-0000-0000D3180000}"/>
    <cellStyle name="20% - Accent5 20 3" xfId="10899" xr:uid="{00000000-0005-0000-0000-0000D4180000}"/>
    <cellStyle name="20% - Accent5 20 3 2" xfId="22187" xr:uid="{00000000-0005-0000-0000-0000D5180000}"/>
    <cellStyle name="20% - Accent5 20 4" xfId="8905" xr:uid="{00000000-0005-0000-0000-0000D6180000}"/>
    <cellStyle name="20% - Accent5 20 4 2" xfId="20193" xr:uid="{00000000-0005-0000-0000-0000D7180000}"/>
    <cellStyle name="20% - Accent5 20 5" xfId="6911" xr:uid="{00000000-0005-0000-0000-0000D8180000}"/>
    <cellStyle name="20% - Accent5 20 5 2" xfId="18199" xr:uid="{00000000-0005-0000-0000-0000D9180000}"/>
    <cellStyle name="20% - Accent5 20 6" xfId="4917" xr:uid="{00000000-0005-0000-0000-0000DA180000}"/>
    <cellStyle name="20% - Accent5 20 6 2" xfId="16205" xr:uid="{00000000-0005-0000-0000-0000DB180000}"/>
    <cellStyle name="20% - Accent5 20 7" xfId="14211" xr:uid="{00000000-0005-0000-0000-0000DC180000}"/>
    <cellStyle name="20% - Accent5 20 8" xfId="12897" xr:uid="{00000000-0005-0000-0000-0000DD180000}"/>
    <cellStyle name="20% - Accent5 21" xfId="962" xr:uid="{00000000-0005-0000-0000-0000DE180000}"/>
    <cellStyle name="20% - Accent5 21 2" xfId="3918" xr:uid="{00000000-0005-0000-0000-0000DF180000}"/>
    <cellStyle name="20% - Accent5 21 2 2" xfId="11897" xr:uid="{00000000-0005-0000-0000-0000E0180000}"/>
    <cellStyle name="20% - Accent5 21 2 2 2" xfId="23185" xr:uid="{00000000-0005-0000-0000-0000E1180000}"/>
    <cellStyle name="20% - Accent5 21 2 3" xfId="9903" xr:uid="{00000000-0005-0000-0000-0000E2180000}"/>
    <cellStyle name="20% - Accent5 21 2 3 2" xfId="21191" xr:uid="{00000000-0005-0000-0000-0000E3180000}"/>
    <cellStyle name="20% - Accent5 21 2 4" xfId="7909" xr:uid="{00000000-0005-0000-0000-0000E4180000}"/>
    <cellStyle name="20% - Accent5 21 2 4 2" xfId="19197" xr:uid="{00000000-0005-0000-0000-0000E5180000}"/>
    <cellStyle name="20% - Accent5 21 2 5" xfId="5915" xr:uid="{00000000-0005-0000-0000-0000E6180000}"/>
    <cellStyle name="20% - Accent5 21 2 5 2" xfId="17203" xr:uid="{00000000-0005-0000-0000-0000E7180000}"/>
    <cellStyle name="20% - Accent5 21 2 6" xfId="15209" xr:uid="{00000000-0005-0000-0000-0000E8180000}"/>
    <cellStyle name="20% - Accent5 21 3" xfId="10900" xr:uid="{00000000-0005-0000-0000-0000E9180000}"/>
    <cellStyle name="20% - Accent5 21 3 2" xfId="22188" xr:uid="{00000000-0005-0000-0000-0000EA180000}"/>
    <cellStyle name="20% - Accent5 21 4" xfId="8906" xr:uid="{00000000-0005-0000-0000-0000EB180000}"/>
    <cellStyle name="20% - Accent5 21 4 2" xfId="20194" xr:uid="{00000000-0005-0000-0000-0000EC180000}"/>
    <cellStyle name="20% - Accent5 21 5" xfId="6912" xr:uid="{00000000-0005-0000-0000-0000ED180000}"/>
    <cellStyle name="20% - Accent5 21 5 2" xfId="18200" xr:uid="{00000000-0005-0000-0000-0000EE180000}"/>
    <cellStyle name="20% - Accent5 21 6" xfId="4918" xr:uid="{00000000-0005-0000-0000-0000EF180000}"/>
    <cellStyle name="20% - Accent5 21 6 2" xfId="16206" xr:uid="{00000000-0005-0000-0000-0000F0180000}"/>
    <cellStyle name="20% - Accent5 21 7" xfId="14212" xr:uid="{00000000-0005-0000-0000-0000F1180000}"/>
    <cellStyle name="20% - Accent5 21 8" xfId="12898" xr:uid="{00000000-0005-0000-0000-0000F2180000}"/>
    <cellStyle name="20% - Accent5 22" xfId="963" xr:uid="{00000000-0005-0000-0000-0000F3180000}"/>
    <cellStyle name="20% - Accent5 22 2" xfId="3919" xr:uid="{00000000-0005-0000-0000-0000F4180000}"/>
    <cellStyle name="20% - Accent5 22 2 2" xfId="11898" xr:uid="{00000000-0005-0000-0000-0000F5180000}"/>
    <cellStyle name="20% - Accent5 22 2 2 2" xfId="23186" xr:uid="{00000000-0005-0000-0000-0000F6180000}"/>
    <cellStyle name="20% - Accent5 22 2 3" xfId="9904" xr:uid="{00000000-0005-0000-0000-0000F7180000}"/>
    <cellStyle name="20% - Accent5 22 2 3 2" xfId="21192" xr:uid="{00000000-0005-0000-0000-0000F8180000}"/>
    <cellStyle name="20% - Accent5 22 2 4" xfId="7910" xr:uid="{00000000-0005-0000-0000-0000F9180000}"/>
    <cellStyle name="20% - Accent5 22 2 4 2" xfId="19198" xr:uid="{00000000-0005-0000-0000-0000FA180000}"/>
    <cellStyle name="20% - Accent5 22 2 5" xfId="5916" xr:uid="{00000000-0005-0000-0000-0000FB180000}"/>
    <cellStyle name="20% - Accent5 22 2 5 2" xfId="17204" xr:uid="{00000000-0005-0000-0000-0000FC180000}"/>
    <cellStyle name="20% - Accent5 22 2 6" xfId="15210" xr:uid="{00000000-0005-0000-0000-0000FD180000}"/>
    <cellStyle name="20% - Accent5 22 3" xfId="10901" xr:uid="{00000000-0005-0000-0000-0000FE180000}"/>
    <cellStyle name="20% - Accent5 22 3 2" xfId="22189" xr:uid="{00000000-0005-0000-0000-0000FF180000}"/>
    <cellStyle name="20% - Accent5 22 4" xfId="8907" xr:uid="{00000000-0005-0000-0000-000000190000}"/>
    <cellStyle name="20% - Accent5 22 4 2" xfId="20195" xr:uid="{00000000-0005-0000-0000-000001190000}"/>
    <cellStyle name="20% - Accent5 22 5" xfId="6913" xr:uid="{00000000-0005-0000-0000-000002190000}"/>
    <cellStyle name="20% - Accent5 22 5 2" xfId="18201" xr:uid="{00000000-0005-0000-0000-000003190000}"/>
    <cellStyle name="20% - Accent5 22 6" xfId="4919" xr:uid="{00000000-0005-0000-0000-000004190000}"/>
    <cellStyle name="20% - Accent5 22 6 2" xfId="16207" xr:uid="{00000000-0005-0000-0000-000005190000}"/>
    <cellStyle name="20% - Accent5 22 7" xfId="14213" xr:uid="{00000000-0005-0000-0000-000006190000}"/>
    <cellStyle name="20% - Accent5 22 8" xfId="12899" xr:uid="{00000000-0005-0000-0000-000007190000}"/>
    <cellStyle name="20% - Accent5 23" xfId="964" xr:uid="{00000000-0005-0000-0000-000008190000}"/>
    <cellStyle name="20% - Accent5 23 2" xfId="3920" xr:uid="{00000000-0005-0000-0000-000009190000}"/>
    <cellStyle name="20% - Accent5 23 2 2" xfId="11899" xr:uid="{00000000-0005-0000-0000-00000A190000}"/>
    <cellStyle name="20% - Accent5 23 2 2 2" xfId="23187" xr:uid="{00000000-0005-0000-0000-00000B190000}"/>
    <cellStyle name="20% - Accent5 23 2 3" xfId="9905" xr:uid="{00000000-0005-0000-0000-00000C190000}"/>
    <cellStyle name="20% - Accent5 23 2 3 2" xfId="21193" xr:uid="{00000000-0005-0000-0000-00000D190000}"/>
    <cellStyle name="20% - Accent5 23 2 4" xfId="7911" xr:uid="{00000000-0005-0000-0000-00000E190000}"/>
    <cellStyle name="20% - Accent5 23 2 4 2" xfId="19199" xr:uid="{00000000-0005-0000-0000-00000F190000}"/>
    <cellStyle name="20% - Accent5 23 2 5" xfId="5917" xr:uid="{00000000-0005-0000-0000-000010190000}"/>
    <cellStyle name="20% - Accent5 23 2 5 2" xfId="17205" xr:uid="{00000000-0005-0000-0000-000011190000}"/>
    <cellStyle name="20% - Accent5 23 2 6" xfId="15211" xr:uid="{00000000-0005-0000-0000-000012190000}"/>
    <cellStyle name="20% - Accent5 23 3" xfId="10902" xr:uid="{00000000-0005-0000-0000-000013190000}"/>
    <cellStyle name="20% - Accent5 23 3 2" xfId="22190" xr:uid="{00000000-0005-0000-0000-000014190000}"/>
    <cellStyle name="20% - Accent5 23 4" xfId="8908" xr:uid="{00000000-0005-0000-0000-000015190000}"/>
    <cellStyle name="20% - Accent5 23 4 2" xfId="20196" xr:uid="{00000000-0005-0000-0000-000016190000}"/>
    <cellStyle name="20% - Accent5 23 5" xfId="6914" xr:uid="{00000000-0005-0000-0000-000017190000}"/>
    <cellStyle name="20% - Accent5 23 5 2" xfId="18202" xr:uid="{00000000-0005-0000-0000-000018190000}"/>
    <cellStyle name="20% - Accent5 23 6" xfId="4920" xr:uid="{00000000-0005-0000-0000-000019190000}"/>
    <cellStyle name="20% - Accent5 23 6 2" xfId="16208" xr:uid="{00000000-0005-0000-0000-00001A190000}"/>
    <cellStyle name="20% - Accent5 23 7" xfId="14214" xr:uid="{00000000-0005-0000-0000-00001B190000}"/>
    <cellStyle name="20% - Accent5 23 8" xfId="12900" xr:uid="{00000000-0005-0000-0000-00001C190000}"/>
    <cellStyle name="20% - Accent5 24" xfId="965" xr:uid="{00000000-0005-0000-0000-00001D190000}"/>
    <cellStyle name="20% - Accent5 24 2" xfId="3921" xr:uid="{00000000-0005-0000-0000-00001E190000}"/>
    <cellStyle name="20% - Accent5 24 2 2" xfId="11900" xr:uid="{00000000-0005-0000-0000-00001F190000}"/>
    <cellStyle name="20% - Accent5 24 2 2 2" xfId="23188" xr:uid="{00000000-0005-0000-0000-000020190000}"/>
    <cellStyle name="20% - Accent5 24 2 3" xfId="9906" xr:uid="{00000000-0005-0000-0000-000021190000}"/>
    <cellStyle name="20% - Accent5 24 2 3 2" xfId="21194" xr:uid="{00000000-0005-0000-0000-000022190000}"/>
    <cellStyle name="20% - Accent5 24 2 4" xfId="7912" xr:uid="{00000000-0005-0000-0000-000023190000}"/>
    <cellStyle name="20% - Accent5 24 2 4 2" xfId="19200" xr:uid="{00000000-0005-0000-0000-000024190000}"/>
    <cellStyle name="20% - Accent5 24 2 5" xfId="5918" xr:uid="{00000000-0005-0000-0000-000025190000}"/>
    <cellStyle name="20% - Accent5 24 2 5 2" xfId="17206" xr:uid="{00000000-0005-0000-0000-000026190000}"/>
    <cellStyle name="20% - Accent5 24 2 6" xfId="15212" xr:uid="{00000000-0005-0000-0000-000027190000}"/>
    <cellStyle name="20% - Accent5 24 3" xfId="10903" xr:uid="{00000000-0005-0000-0000-000028190000}"/>
    <cellStyle name="20% - Accent5 24 3 2" xfId="22191" xr:uid="{00000000-0005-0000-0000-000029190000}"/>
    <cellStyle name="20% - Accent5 24 4" xfId="8909" xr:uid="{00000000-0005-0000-0000-00002A190000}"/>
    <cellStyle name="20% - Accent5 24 4 2" xfId="20197" xr:uid="{00000000-0005-0000-0000-00002B190000}"/>
    <cellStyle name="20% - Accent5 24 5" xfId="6915" xr:uid="{00000000-0005-0000-0000-00002C190000}"/>
    <cellStyle name="20% - Accent5 24 5 2" xfId="18203" xr:uid="{00000000-0005-0000-0000-00002D190000}"/>
    <cellStyle name="20% - Accent5 24 6" xfId="4921" xr:uid="{00000000-0005-0000-0000-00002E190000}"/>
    <cellStyle name="20% - Accent5 24 6 2" xfId="16209" xr:uid="{00000000-0005-0000-0000-00002F190000}"/>
    <cellStyle name="20% - Accent5 24 7" xfId="14215" xr:uid="{00000000-0005-0000-0000-000030190000}"/>
    <cellStyle name="20% - Accent5 24 8" xfId="12901" xr:uid="{00000000-0005-0000-0000-000031190000}"/>
    <cellStyle name="20% - Accent5 25" xfId="966" xr:uid="{00000000-0005-0000-0000-000032190000}"/>
    <cellStyle name="20% - Accent5 25 2" xfId="3922" xr:uid="{00000000-0005-0000-0000-000033190000}"/>
    <cellStyle name="20% - Accent5 25 2 2" xfId="11901" xr:uid="{00000000-0005-0000-0000-000034190000}"/>
    <cellStyle name="20% - Accent5 25 2 2 2" xfId="23189" xr:uid="{00000000-0005-0000-0000-000035190000}"/>
    <cellStyle name="20% - Accent5 25 2 3" xfId="9907" xr:uid="{00000000-0005-0000-0000-000036190000}"/>
    <cellStyle name="20% - Accent5 25 2 3 2" xfId="21195" xr:uid="{00000000-0005-0000-0000-000037190000}"/>
    <cellStyle name="20% - Accent5 25 2 4" xfId="7913" xr:uid="{00000000-0005-0000-0000-000038190000}"/>
    <cellStyle name="20% - Accent5 25 2 4 2" xfId="19201" xr:uid="{00000000-0005-0000-0000-000039190000}"/>
    <cellStyle name="20% - Accent5 25 2 5" xfId="5919" xr:uid="{00000000-0005-0000-0000-00003A190000}"/>
    <cellStyle name="20% - Accent5 25 2 5 2" xfId="17207" xr:uid="{00000000-0005-0000-0000-00003B190000}"/>
    <cellStyle name="20% - Accent5 25 2 6" xfId="15213" xr:uid="{00000000-0005-0000-0000-00003C190000}"/>
    <cellStyle name="20% - Accent5 25 3" xfId="10904" xr:uid="{00000000-0005-0000-0000-00003D190000}"/>
    <cellStyle name="20% - Accent5 25 3 2" xfId="22192" xr:uid="{00000000-0005-0000-0000-00003E190000}"/>
    <cellStyle name="20% - Accent5 25 4" xfId="8910" xr:uid="{00000000-0005-0000-0000-00003F190000}"/>
    <cellStyle name="20% - Accent5 25 4 2" xfId="20198" xr:uid="{00000000-0005-0000-0000-000040190000}"/>
    <cellStyle name="20% - Accent5 25 5" xfId="6916" xr:uid="{00000000-0005-0000-0000-000041190000}"/>
    <cellStyle name="20% - Accent5 25 5 2" xfId="18204" xr:uid="{00000000-0005-0000-0000-000042190000}"/>
    <cellStyle name="20% - Accent5 25 6" xfId="4922" xr:uid="{00000000-0005-0000-0000-000043190000}"/>
    <cellStyle name="20% - Accent5 25 6 2" xfId="16210" xr:uid="{00000000-0005-0000-0000-000044190000}"/>
    <cellStyle name="20% - Accent5 25 7" xfId="14216" xr:uid="{00000000-0005-0000-0000-000045190000}"/>
    <cellStyle name="20% - Accent5 25 8" xfId="12902" xr:uid="{00000000-0005-0000-0000-000046190000}"/>
    <cellStyle name="20% - Accent5 26" xfId="967" xr:uid="{00000000-0005-0000-0000-000047190000}"/>
    <cellStyle name="20% - Accent5 26 2" xfId="3923" xr:uid="{00000000-0005-0000-0000-000048190000}"/>
    <cellStyle name="20% - Accent5 26 2 2" xfId="11902" xr:uid="{00000000-0005-0000-0000-000049190000}"/>
    <cellStyle name="20% - Accent5 26 2 2 2" xfId="23190" xr:uid="{00000000-0005-0000-0000-00004A190000}"/>
    <cellStyle name="20% - Accent5 26 2 3" xfId="9908" xr:uid="{00000000-0005-0000-0000-00004B190000}"/>
    <cellStyle name="20% - Accent5 26 2 3 2" xfId="21196" xr:uid="{00000000-0005-0000-0000-00004C190000}"/>
    <cellStyle name="20% - Accent5 26 2 4" xfId="7914" xr:uid="{00000000-0005-0000-0000-00004D190000}"/>
    <cellStyle name="20% - Accent5 26 2 4 2" xfId="19202" xr:uid="{00000000-0005-0000-0000-00004E190000}"/>
    <cellStyle name="20% - Accent5 26 2 5" xfId="5920" xr:uid="{00000000-0005-0000-0000-00004F190000}"/>
    <cellStyle name="20% - Accent5 26 2 5 2" xfId="17208" xr:uid="{00000000-0005-0000-0000-000050190000}"/>
    <cellStyle name="20% - Accent5 26 2 6" xfId="15214" xr:uid="{00000000-0005-0000-0000-000051190000}"/>
    <cellStyle name="20% - Accent5 26 3" xfId="10905" xr:uid="{00000000-0005-0000-0000-000052190000}"/>
    <cellStyle name="20% - Accent5 26 3 2" xfId="22193" xr:uid="{00000000-0005-0000-0000-000053190000}"/>
    <cellStyle name="20% - Accent5 26 4" xfId="8911" xr:uid="{00000000-0005-0000-0000-000054190000}"/>
    <cellStyle name="20% - Accent5 26 4 2" xfId="20199" xr:uid="{00000000-0005-0000-0000-000055190000}"/>
    <cellStyle name="20% - Accent5 26 5" xfId="6917" xr:uid="{00000000-0005-0000-0000-000056190000}"/>
    <cellStyle name="20% - Accent5 26 5 2" xfId="18205" xr:uid="{00000000-0005-0000-0000-000057190000}"/>
    <cellStyle name="20% - Accent5 26 6" xfId="4923" xr:uid="{00000000-0005-0000-0000-000058190000}"/>
    <cellStyle name="20% - Accent5 26 6 2" xfId="16211" xr:uid="{00000000-0005-0000-0000-000059190000}"/>
    <cellStyle name="20% - Accent5 26 7" xfId="14217" xr:uid="{00000000-0005-0000-0000-00005A190000}"/>
    <cellStyle name="20% - Accent5 26 8" xfId="12903" xr:uid="{00000000-0005-0000-0000-00005B190000}"/>
    <cellStyle name="20% - Accent5 27" xfId="968" xr:uid="{00000000-0005-0000-0000-00005C190000}"/>
    <cellStyle name="20% - Accent5 27 2" xfId="3924" xr:uid="{00000000-0005-0000-0000-00005D190000}"/>
    <cellStyle name="20% - Accent5 27 2 2" xfId="11903" xr:uid="{00000000-0005-0000-0000-00005E190000}"/>
    <cellStyle name="20% - Accent5 27 2 2 2" xfId="23191" xr:uid="{00000000-0005-0000-0000-00005F190000}"/>
    <cellStyle name="20% - Accent5 27 2 3" xfId="9909" xr:uid="{00000000-0005-0000-0000-000060190000}"/>
    <cellStyle name="20% - Accent5 27 2 3 2" xfId="21197" xr:uid="{00000000-0005-0000-0000-000061190000}"/>
    <cellStyle name="20% - Accent5 27 2 4" xfId="7915" xr:uid="{00000000-0005-0000-0000-000062190000}"/>
    <cellStyle name="20% - Accent5 27 2 4 2" xfId="19203" xr:uid="{00000000-0005-0000-0000-000063190000}"/>
    <cellStyle name="20% - Accent5 27 2 5" xfId="5921" xr:uid="{00000000-0005-0000-0000-000064190000}"/>
    <cellStyle name="20% - Accent5 27 2 5 2" xfId="17209" xr:uid="{00000000-0005-0000-0000-000065190000}"/>
    <cellStyle name="20% - Accent5 27 2 6" xfId="15215" xr:uid="{00000000-0005-0000-0000-000066190000}"/>
    <cellStyle name="20% - Accent5 27 3" xfId="10906" xr:uid="{00000000-0005-0000-0000-000067190000}"/>
    <cellStyle name="20% - Accent5 27 3 2" xfId="22194" xr:uid="{00000000-0005-0000-0000-000068190000}"/>
    <cellStyle name="20% - Accent5 27 4" xfId="8912" xr:uid="{00000000-0005-0000-0000-000069190000}"/>
    <cellStyle name="20% - Accent5 27 4 2" xfId="20200" xr:uid="{00000000-0005-0000-0000-00006A190000}"/>
    <cellStyle name="20% - Accent5 27 5" xfId="6918" xr:uid="{00000000-0005-0000-0000-00006B190000}"/>
    <cellStyle name="20% - Accent5 27 5 2" xfId="18206" xr:uid="{00000000-0005-0000-0000-00006C190000}"/>
    <cellStyle name="20% - Accent5 27 6" xfId="4924" xr:uid="{00000000-0005-0000-0000-00006D190000}"/>
    <cellStyle name="20% - Accent5 27 6 2" xfId="16212" xr:uid="{00000000-0005-0000-0000-00006E190000}"/>
    <cellStyle name="20% - Accent5 27 7" xfId="14218" xr:uid="{00000000-0005-0000-0000-00006F190000}"/>
    <cellStyle name="20% - Accent5 27 8" xfId="12904" xr:uid="{00000000-0005-0000-0000-000070190000}"/>
    <cellStyle name="20% - Accent5 28" xfId="969" xr:uid="{00000000-0005-0000-0000-000071190000}"/>
    <cellStyle name="20% - Accent5 28 2" xfId="3925" xr:uid="{00000000-0005-0000-0000-000072190000}"/>
    <cellStyle name="20% - Accent5 28 2 2" xfId="11904" xr:uid="{00000000-0005-0000-0000-000073190000}"/>
    <cellStyle name="20% - Accent5 28 2 2 2" xfId="23192" xr:uid="{00000000-0005-0000-0000-000074190000}"/>
    <cellStyle name="20% - Accent5 28 2 3" xfId="9910" xr:uid="{00000000-0005-0000-0000-000075190000}"/>
    <cellStyle name="20% - Accent5 28 2 3 2" xfId="21198" xr:uid="{00000000-0005-0000-0000-000076190000}"/>
    <cellStyle name="20% - Accent5 28 2 4" xfId="7916" xr:uid="{00000000-0005-0000-0000-000077190000}"/>
    <cellStyle name="20% - Accent5 28 2 4 2" xfId="19204" xr:uid="{00000000-0005-0000-0000-000078190000}"/>
    <cellStyle name="20% - Accent5 28 2 5" xfId="5922" xr:uid="{00000000-0005-0000-0000-000079190000}"/>
    <cellStyle name="20% - Accent5 28 2 5 2" xfId="17210" xr:uid="{00000000-0005-0000-0000-00007A190000}"/>
    <cellStyle name="20% - Accent5 28 2 6" xfId="15216" xr:uid="{00000000-0005-0000-0000-00007B190000}"/>
    <cellStyle name="20% - Accent5 28 3" xfId="10907" xr:uid="{00000000-0005-0000-0000-00007C190000}"/>
    <cellStyle name="20% - Accent5 28 3 2" xfId="22195" xr:uid="{00000000-0005-0000-0000-00007D190000}"/>
    <cellStyle name="20% - Accent5 28 4" xfId="8913" xr:uid="{00000000-0005-0000-0000-00007E190000}"/>
    <cellStyle name="20% - Accent5 28 4 2" xfId="20201" xr:uid="{00000000-0005-0000-0000-00007F190000}"/>
    <cellStyle name="20% - Accent5 28 5" xfId="6919" xr:uid="{00000000-0005-0000-0000-000080190000}"/>
    <cellStyle name="20% - Accent5 28 5 2" xfId="18207" xr:uid="{00000000-0005-0000-0000-000081190000}"/>
    <cellStyle name="20% - Accent5 28 6" xfId="4925" xr:uid="{00000000-0005-0000-0000-000082190000}"/>
    <cellStyle name="20% - Accent5 28 6 2" xfId="16213" xr:uid="{00000000-0005-0000-0000-000083190000}"/>
    <cellStyle name="20% - Accent5 28 7" xfId="14219" xr:uid="{00000000-0005-0000-0000-000084190000}"/>
    <cellStyle name="20% - Accent5 28 8" xfId="12905" xr:uid="{00000000-0005-0000-0000-000085190000}"/>
    <cellStyle name="20% - Accent5 29" xfId="970" xr:uid="{00000000-0005-0000-0000-000086190000}"/>
    <cellStyle name="20% - Accent5 29 2" xfId="3926" xr:uid="{00000000-0005-0000-0000-000087190000}"/>
    <cellStyle name="20% - Accent5 29 2 2" xfId="11905" xr:uid="{00000000-0005-0000-0000-000088190000}"/>
    <cellStyle name="20% - Accent5 29 2 2 2" xfId="23193" xr:uid="{00000000-0005-0000-0000-000089190000}"/>
    <cellStyle name="20% - Accent5 29 2 3" xfId="9911" xr:uid="{00000000-0005-0000-0000-00008A190000}"/>
    <cellStyle name="20% - Accent5 29 2 3 2" xfId="21199" xr:uid="{00000000-0005-0000-0000-00008B190000}"/>
    <cellStyle name="20% - Accent5 29 2 4" xfId="7917" xr:uid="{00000000-0005-0000-0000-00008C190000}"/>
    <cellStyle name="20% - Accent5 29 2 4 2" xfId="19205" xr:uid="{00000000-0005-0000-0000-00008D190000}"/>
    <cellStyle name="20% - Accent5 29 2 5" xfId="5923" xr:uid="{00000000-0005-0000-0000-00008E190000}"/>
    <cellStyle name="20% - Accent5 29 2 5 2" xfId="17211" xr:uid="{00000000-0005-0000-0000-00008F190000}"/>
    <cellStyle name="20% - Accent5 29 2 6" xfId="15217" xr:uid="{00000000-0005-0000-0000-000090190000}"/>
    <cellStyle name="20% - Accent5 29 3" xfId="10908" xr:uid="{00000000-0005-0000-0000-000091190000}"/>
    <cellStyle name="20% - Accent5 29 3 2" xfId="22196" xr:uid="{00000000-0005-0000-0000-000092190000}"/>
    <cellStyle name="20% - Accent5 29 4" xfId="8914" xr:uid="{00000000-0005-0000-0000-000093190000}"/>
    <cellStyle name="20% - Accent5 29 4 2" xfId="20202" xr:uid="{00000000-0005-0000-0000-000094190000}"/>
    <cellStyle name="20% - Accent5 29 5" xfId="6920" xr:uid="{00000000-0005-0000-0000-000095190000}"/>
    <cellStyle name="20% - Accent5 29 5 2" xfId="18208" xr:uid="{00000000-0005-0000-0000-000096190000}"/>
    <cellStyle name="20% - Accent5 29 6" xfId="4926" xr:uid="{00000000-0005-0000-0000-000097190000}"/>
    <cellStyle name="20% - Accent5 29 6 2" xfId="16214" xr:uid="{00000000-0005-0000-0000-000098190000}"/>
    <cellStyle name="20% - Accent5 29 7" xfId="14220" xr:uid="{00000000-0005-0000-0000-000099190000}"/>
    <cellStyle name="20% - Accent5 29 8" xfId="12906" xr:uid="{00000000-0005-0000-0000-00009A190000}"/>
    <cellStyle name="20% - Accent5 3" xfId="971" xr:uid="{00000000-0005-0000-0000-00009B190000}"/>
    <cellStyle name="20% - Accent5 3 10" xfId="24584" xr:uid="{00000000-0005-0000-0000-00009C190000}"/>
    <cellStyle name="20% - Accent5 3 11" xfId="24974" xr:uid="{00000000-0005-0000-0000-00009D190000}"/>
    <cellStyle name="20% - Accent5 3 2" xfId="3927" xr:uid="{00000000-0005-0000-0000-00009E190000}"/>
    <cellStyle name="20% - Accent5 3 2 2" xfId="11906" xr:uid="{00000000-0005-0000-0000-00009F190000}"/>
    <cellStyle name="20% - Accent5 3 2 2 2" xfId="23194" xr:uid="{00000000-0005-0000-0000-0000A0190000}"/>
    <cellStyle name="20% - Accent5 3 2 3" xfId="9912" xr:uid="{00000000-0005-0000-0000-0000A1190000}"/>
    <cellStyle name="20% - Accent5 3 2 3 2" xfId="21200" xr:uid="{00000000-0005-0000-0000-0000A2190000}"/>
    <cellStyle name="20% - Accent5 3 2 4" xfId="7918" xr:uid="{00000000-0005-0000-0000-0000A3190000}"/>
    <cellStyle name="20% - Accent5 3 2 4 2" xfId="19206" xr:uid="{00000000-0005-0000-0000-0000A4190000}"/>
    <cellStyle name="20% - Accent5 3 2 5" xfId="5924" xr:uid="{00000000-0005-0000-0000-0000A5190000}"/>
    <cellStyle name="20% - Accent5 3 2 5 2" xfId="17212" xr:uid="{00000000-0005-0000-0000-0000A6190000}"/>
    <cellStyle name="20% - Accent5 3 2 6" xfId="15218" xr:uid="{00000000-0005-0000-0000-0000A7190000}"/>
    <cellStyle name="20% - Accent5 3 2 7" xfId="24345" xr:uid="{00000000-0005-0000-0000-0000A8190000}"/>
    <cellStyle name="20% - Accent5 3 2 8" xfId="24809" xr:uid="{00000000-0005-0000-0000-0000A9190000}"/>
    <cellStyle name="20% - Accent5 3 2 9" xfId="25176" xr:uid="{00000000-0005-0000-0000-0000AA190000}"/>
    <cellStyle name="20% - Accent5 3 3" xfId="10909" xr:uid="{00000000-0005-0000-0000-0000AB190000}"/>
    <cellStyle name="20% - Accent5 3 3 2" xfId="22197" xr:uid="{00000000-0005-0000-0000-0000AC190000}"/>
    <cellStyle name="20% - Accent5 3 4" xfId="8915" xr:uid="{00000000-0005-0000-0000-0000AD190000}"/>
    <cellStyle name="20% - Accent5 3 4 2" xfId="20203" xr:uid="{00000000-0005-0000-0000-0000AE190000}"/>
    <cellStyle name="20% - Accent5 3 5" xfId="6921" xr:uid="{00000000-0005-0000-0000-0000AF190000}"/>
    <cellStyle name="20% - Accent5 3 5 2" xfId="18209" xr:uid="{00000000-0005-0000-0000-0000B0190000}"/>
    <cellStyle name="20% - Accent5 3 6" xfId="4927" xr:uid="{00000000-0005-0000-0000-0000B1190000}"/>
    <cellStyle name="20% - Accent5 3 6 2" xfId="16215" xr:uid="{00000000-0005-0000-0000-0000B2190000}"/>
    <cellStyle name="20% - Accent5 3 7" xfId="14221" xr:uid="{00000000-0005-0000-0000-0000B3190000}"/>
    <cellStyle name="20% - Accent5 3 8" xfId="12907" xr:uid="{00000000-0005-0000-0000-0000B4190000}"/>
    <cellStyle name="20% - Accent5 3 9" xfId="23957" xr:uid="{00000000-0005-0000-0000-0000B5190000}"/>
    <cellStyle name="20% - Accent5 30" xfId="972" xr:uid="{00000000-0005-0000-0000-0000B6190000}"/>
    <cellStyle name="20% - Accent5 30 2" xfId="3928" xr:uid="{00000000-0005-0000-0000-0000B7190000}"/>
    <cellStyle name="20% - Accent5 30 2 2" xfId="11907" xr:uid="{00000000-0005-0000-0000-0000B8190000}"/>
    <cellStyle name="20% - Accent5 30 2 2 2" xfId="23195" xr:uid="{00000000-0005-0000-0000-0000B9190000}"/>
    <cellStyle name="20% - Accent5 30 2 3" xfId="9913" xr:uid="{00000000-0005-0000-0000-0000BA190000}"/>
    <cellStyle name="20% - Accent5 30 2 3 2" xfId="21201" xr:uid="{00000000-0005-0000-0000-0000BB190000}"/>
    <cellStyle name="20% - Accent5 30 2 4" xfId="7919" xr:uid="{00000000-0005-0000-0000-0000BC190000}"/>
    <cellStyle name="20% - Accent5 30 2 4 2" xfId="19207" xr:uid="{00000000-0005-0000-0000-0000BD190000}"/>
    <cellStyle name="20% - Accent5 30 2 5" xfId="5925" xr:uid="{00000000-0005-0000-0000-0000BE190000}"/>
    <cellStyle name="20% - Accent5 30 2 5 2" xfId="17213" xr:uid="{00000000-0005-0000-0000-0000BF190000}"/>
    <cellStyle name="20% - Accent5 30 2 6" xfId="15219" xr:uid="{00000000-0005-0000-0000-0000C0190000}"/>
    <cellStyle name="20% - Accent5 30 3" xfId="10910" xr:uid="{00000000-0005-0000-0000-0000C1190000}"/>
    <cellStyle name="20% - Accent5 30 3 2" xfId="22198" xr:uid="{00000000-0005-0000-0000-0000C2190000}"/>
    <cellStyle name="20% - Accent5 30 4" xfId="8916" xr:uid="{00000000-0005-0000-0000-0000C3190000}"/>
    <cellStyle name="20% - Accent5 30 4 2" xfId="20204" xr:uid="{00000000-0005-0000-0000-0000C4190000}"/>
    <cellStyle name="20% - Accent5 30 5" xfId="6922" xr:uid="{00000000-0005-0000-0000-0000C5190000}"/>
    <cellStyle name="20% - Accent5 30 5 2" xfId="18210" xr:uid="{00000000-0005-0000-0000-0000C6190000}"/>
    <cellStyle name="20% - Accent5 30 6" xfId="4928" xr:uid="{00000000-0005-0000-0000-0000C7190000}"/>
    <cellStyle name="20% - Accent5 30 6 2" xfId="16216" xr:uid="{00000000-0005-0000-0000-0000C8190000}"/>
    <cellStyle name="20% - Accent5 30 7" xfId="14222" xr:uid="{00000000-0005-0000-0000-0000C9190000}"/>
    <cellStyle name="20% - Accent5 30 8" xfId="12908" xr:uid="{00000000-0005-0000-0000-0000CA190000}"/>
    <cellStyle name="20% - Accent5 31" xfId="973" xr:uid="{00000000-0005-0000-0000-0000CB190000}"/>
    <cellStyle name="20% - Accent5 31 2" xfId="3929" xr:uid="{00000000-0005-0000-0000-0000CC190000}"/>
    <cellStyle name="20% - Accent5 31 2 2" xfId="11908" xr:uid="{00000000-0005-0000-0000-0000CD190000}"/>
    <cellStyle name="20% - Accent5 31 2 2 2" xfId="23196" xr:uid="{00000000-0005-0000-0000-0000CE190000}"/>
    <cellStyle name="20% - Accent5 31 2 3" xfId="9914" xr:uid="{00000000-0005-0000-0000-0000CF190000}"/>
    <cellStyle name="20% - Accent5 31 2 3 2" xfId="21202" xr:uid="{00000000-0005-0000-0000-0000D0190000}"/>
    <cellStyle name="20% - Accent5 31 2 4" xfId="7920" xr:uid="{00000000-0005-0000-0000-0000D1190000}"/>
    <cellStyle name="20% - Accent5 31 2 4 2" xfId="19208" xr:uid="{00000000-0005-0000-0000-0000D2190000}"/>
    <cellStyle name="20% - Accent5 31 2 5" xfId="5926" xr:uid="{00000000-0005-0000-0000-0000D3190000}"/>
    <cellStyle name="20% - Accent5 31 2 5 2" xfId="17214" xr:uid="{00000000-0005-0000-0000-0000D4190000}"/>
    <cellStyle name="20% - Accent5 31 2 6" xfId="15220" xr:uid="{00000000-0005-0000-0000-0000D5190000}"/>
    <cellStyle name="20% - Accent5 31 3" xfId="10911" xr:uid="{00000000-0005-0000-0000-0000D6190000}"/>
    <cellStyle name="20% - Accent5 31 3 2" xfId="22199" xr:uid="{00000000-0005-0000-0000-0000D7190000}"/>
    <cellStyle name="20% - Accent5 31 4" xfId="8917" xr:uid="{00000000-0005-0000-0000-0000D8190000}"/>
    <cellStyle name="20% - Accent5 31 4 2" xfId="20205" xr:uid="{00000000-0005-0000-0000-0000D9190000}"/>
    <cellStyle name="20% - Accent5 31 5" xfId="6923" xr:uid="{00000000-0005-0000-0000-0000DA190000}"/>
    <cellStyle name="20% - Accent5 31 5 2" xfId="18211" xr:uid="{00000000-0005-0000-0000-0000DB190000}"/>
    <cellStyle name="20% - Accent5 31 6" xfId="4929" xr:uid="{00000000-0005-0000-0000-0000DC190000}"/>
    <cellStyle name="20% - Accent5 31 6 2" xfId="16217" xr:uid="{00000000-0005-0000-0000-0000DD190000}"/>
    <cellStyle name="20% - Accent5 31 7" xfId="14223" xr:uid="{00000000-0005-0000-0000-0000DE190000}"/>
    <cellStyle name="20% - Accent5 31 8" xfId="12909" xr:uid="{00000000-0005-0000-0000-0000DF190000}"/>
    <cellStyle name="20% - Accent5 32" xfId="974" xr:uid="{00000000-0005-0000-0000-0000E0190000}"/>
    <cellStyle name="20% - Accent5 32 2" xfId="3930" xr:uid="{00000000-0005-0000-0000-0000E1190000}"/>
    <cellStyle name="20% - Accent5 32 2 2" xfId="11909" xr:uid="{00000000-0005-0000-0000-0000E2190000}"/>
    <cellStyle name="20% - Accent5 32 2 2 2" xfId="23197" xr:uid="{00000000-0005-0000-0000-0000E3190000}"/>
    <cellStyle name="20% - Accent5 32 2 3" xfId="9915" xr:uid="{00000000-0005-0000-0000-0000E4190000}"/>
    <cellStyle name="20% - Accent5 32 2 3 2" xfId="21203" xr:uid="{00000000-0005-0000-0000-0000E5190000}"/>
    <cellStyle name="20% - Accent5 32 2 4" xfId="7921" xr:uid="{00000000-0005-0000-0000-0000E6190000}"/>
    <cellStyle name="20% - Accent5 32 2 4 2" xfId="19209" xr:uid="{00000000-0005-0000-0000-0000E7190000}"/>
    <cellStyle name="20% - Accent5 32 2 5" xfId="5927" xr:uid="{00000000-0005-0000-0000-0000E8190000}"/>
    <cellStyle name="20% - Accent5 32 2 5 2" xfId="17215" xr:uid="{00000000-0005-0000-0000-0000E9190000}"/>
    <cellStyle name="20% - Accent5 32 2 6" xfId="15221" xr:uid="{00000000-0005-0000-0000-0000EA190000}"/>
    <cellStyle name="20% - Accent5 32 3" xfId="10912" xr:uid="{00000000-0005-0000-0000-0000EB190000}"/>
    <cellStyle name="20% - Accent5 32 3 2" xfId="22200" xr:uid="{00000000-0005-0000-0000-0000EC190000}"/>
    <cellStyle name="20% - Accent5 32 4" xfId="8918" xr:uid="{00000000-0005-0000-0000-0000ED190000}"/>
    <cellStyle name="20% - Accent5 32 4 2" xfId="20206" xr:uid="{00000000-0005-0000-0000-0000EE190000}"/>
    <cellStyle name="20% - Accent5 32 5" xfId="6924" xr:uid="{00000000-0005-0000-0000-0000EF190000}"/>
    <cellStyle name="20% - Accent5 32 5 2" xfId="18212" xr:uid="{00000000-0005-0000-0000-0000F0190000}"/>
    <cellStyle name="20% - Accent5 32 6" xfId="4930" xr:uid="{00000000-0005-0000-0000-0000F1190000}"/>
    <cellStyle name="20% - Accent5 32 6 2" xfId="16218" xr:uid="{00000000-0005-0000-0000-0000F2190000}"/>
    <cellStyle name="20% - Accent5 32 7" xfId="14224" xr:uid="{00000000-0005-0000-0000-0000F3190000}"/>
    <cellStyle name="20% - Accent5 32 8" xfId="12910" xr:uid="{00000000-0005-0000-0000-0000F4190000}"/>
    <cellStyle name="20% - Accent5 33" xfId="975" xr:uid="{00000000-0005-0000-0000-0000F5190000}"/>
    <cellStyle name="20% - Accent5 33 2" xfId="3931" xr:uid="{00000000-0005-0000-0000-0000F6190000}"/>
    <cellStyle name="20% - Accent5 33 2 2" xfId="11910" xr:uid="{00000000-0005-0000-0000-0000F7190000}"/>
    <cellStyle name="20% - Accent5 33 2 2 2" xfId="23198" xr:uid="{00000000-0005-0000-0000-0000F8190000}"/>
    <cellStyle name="20% - Accent5 33 2 3" xfId="9916" xr:uid="{00000000-0005-0000-0000-0000F9190000}"/>
    <cellStyle name="20% - Accent5 33 2 3 2" xfId="21204" xr:uid="{00000000-0005-0000-0000-0000FA190000}"/>
    <cellStyle name="20% - Accent5 33 2 4" xfId="7922" xr:uid="{00000000-0005-0000-0000-0000FB190000}"/>
    <cellStyle name="20% - Accent5 33 2 4 2" xfId="19210" xr:uid="{00000000-0005-0000-0000-0000FC190000}"/>
    <cellStyle name="20% - Accent5 33 2 5" xfId="5928" xr:uid="{00000000-0005-0000-0000-0000FD190000}"/>
    <cellStyle name="20% - Accent5 33 2 5 2" xfId="17216" xr:uid="{00000000-0005-0000-0000-0000FE190000}"/>
    <cellStyle name="20% - Accent5 33 2 6" xfId="15222" xr:uid="{00000000-0005-0000-0000-0000FF190000}"/>
    <cellStyle name="20% - Accent5 33 3" xfId="10913" xr:uid="{00000000-0005-0000-0000-0000001A0000}"/>
    <cellStyle name="20% - Accent5 33 3 2" xfId="22201" xr:uid="{00000000-0005-0000-0000-0000011A0000}"/>
    <cellStyle name="20% - Accent5 33 4" xfId="8919" xr:uid="{00000000-0005-0000-0000-0000021A0000}"/>
    <cellStyle name="20% - Accent5 33 4 2" xfId="20207" xr:uid="{00000000-0005-0000-0000-0000031A0000}"/>
    <cellStyle name="20% - Accent5 33 5" xfId="6925" xr:uid="{00000000-0005-0000-0000-0000041A0000}"/>
    <cellStyle name="20% - Accent5 33 5 2" xfId="18213" xr:uid="{00000000-0005-0000-0000-0000051A0000}"/>
    <cellStyle name="20% - Accent5 33 6" xfId="4931" xr:uid="{00000000-0005-0000-0000-0000061A0000}"/>
    <cellStyle name="20% - Accent5 33 6 2" xfId="16219" xr:uid="{00000000-0005-0000-0000-0000071A0000}"/>
    <cellStyle name="20% - Accent5 33 7" xfId="14225" xr:uid="{00000000-0005-0000-0000-0000081A0000}"/>
    <cellStyle name="20% - Accent5 33 8" xfId="12911" xr:uid="{00000000-0005-0000-0000-0000091A0000}"/>
    <cellStyle name="20% - Accent5 34" xfId="976" xr:uid="{00000000-0005-0000-0000-00000A1A0000}"/>
    <cellStyle name="20% - Accent5 34 2" xfId="3932" xr:uid="{00000000-0005-0000-0000-00000B1A0000}"/>
    <cellStyle name="20% - Accent5 34 2 2" xfId="11911" xr:uid="{00000000-0005-0000-0000-00000C1A0000}"/>
    <cellStyle name="20% - Accent5 34 2 2 2" xfId="23199" xr:uid="{00000000-0005-0000-0000-00000D1A0000}"/>
    <cellStyle name="20% - Accent5 34 2 3" xfId="9917" xr:uid="{00000000-0005-0000-0000-00000E1A0000}"/>
    <cellStyle name="20% - Accent5 34 2 3 2" xfId="21205" xr:uid="{00000000-0005-0000-0000-00000F1A0000}"/>
    <cellStyle name="20% - Accent5 34 2 4" xfId="7923" xr:uid="{00000000-0005-0000-0000-0000101A0000}"/>
    <cellStyle name="20% - Accent5 34 2 4 2" xfId="19211" xr:uid="{00000000-0005-0000-0000-0000111A0000}"/>
    <cellStyle name="20% - Accent5 34 2 5" xfId="5929" xr:uid="{00000000-0005-0000-0000-0000121A0000}"/>
    <cellStyle name="20% - Accent5 34 2 5 2" xfId="17217" xr:uid="{00000000-0005-0000-0000-0000131A0000}"/>
    <cellStyle name="20% - Accent5 34 2 6" xfId="15223" xr:uid="{00000000-0005-0000-0000-0000141A0000}"/>
    <cellStyle name="20% - Accent5 34 3" xfId="10914" xr:uid="{00000000-0005-0000-0000-0000151A0000}"/>
    <cellStyle name="20% - Accent5 34 3 2" xfId="22202" xr:uid="{00000000-0005-0000-0000-0000161A0000}"/>
    <cellStyle name="20% - Accent5 34 4" xfId="8920" xr:uid="{00000000-0005-0000-0000-0000171A0000}"/>
    <cellStyle name="20% - Accent5 34 4 2" xfId="20208" xr:uid="{00000000-0005-0000-0000-0000181A0000}"/>
    <cellStyle name="20% - Accent5 34 5" xfId="6926" xr:uid="{00000000-0005-0000-0000-0000191A0000}"/>
    <cellStyle name="20% - Accent5 34 5 2" xfId="18214" xr:uid="{00000000-0005-0000-0000-00001A1A0000}"/>
    <cellStyle name="20% - Accent5 34 6" xfId="4932" xr:uid="{00000000-0005-0000-0000-00001B1A0000}"/>
    <cellStyle name="20% - Accent5 34 6 2" xfId="16220" xr:uid="{00000000-0005-0000-0000-00001C1A0000}"/>
    <cellStyle name="20% - Accent5 34 7" xfId="14226" xr:uid="{00000000-0005-0000-0000-00001D1A0000}"/>
    <cellStyle name="20% - Accent5 34 8" xfId="12912" xr:uid="{00000000-0005-0000-0000-00001E1A0000}"/>
    <cellStyle name="20% - Accent5 35" xfId="977" xr:uid="{00000000-0005-0000-0000-00001F1A0000}"/>
    <cellStyle name="20% - Accent5 35 2" xfId="3933" xr:uid="{00000000-0005-0000-0000-0000201A0000}"/>
    <cellStyle name="20% - Accent5 35 2 2" xfId="11912" xr:uid="{00000000-0005-0000-0000-0000211A0000}"/>
    <cellStyle name="20% - Accent5 35 2 2 2" xfId="23200" xr:uid="{00000000-0005-0000-0000-0000221A0000}"/>
    <cellStyle name="20% - Accent5 35 2 3" xfId="9918" xr:uid="{00000000-0005-0000-0000-0000231A0000}"/>
    <cellStyle name="20% - Accent5 35 2 3 2" xfId="21206" xr:uid="{00000000-0005-0000-0000-0000241A0000}"/>
    <cellStyle name="20% - Accent5 35 2 4" xfId="7924" xr:uid="{00000000-0005-0000-0000-0000251A0000}"/>
    <cellStyle name="20% - Accent5 35 2 4 2" xfId="19212" xr:uid="{00000000-0005-0000-0000-0000261A0000}"/>
    <cellStyle name="20% - Accent5 35 2 5" xfId="5930" xr:uid="{00000000-0005-0000-0000-0000271A0000}"/>
    <cellStyle name="20% - Accent5 35 2 5 2" xfId="17218" xr:uid="{00000000-0005-0000-0000-0000281A0000}"/>
    <cellStyle name="20% - Accent5 35 2 6" xfId="15224" xr:uid="{00000000-0005-0000-0000-0000291A0000}"/>
    <cellStyle name="20% - Accent5 35 3" xfId="10915" xr:uid="{00000000-0005-0000-0000-00002A1A0000}"/>
    <cellStyle name="20% - Accent5 35 3 2" xfId="22203" xr:uid="{00000000-0005-0000-0000-00002B1A0000}"/>
    <cellStyle name="20% - Accent5 35 4" xfId="8921" xr:uid="{00000000-0005-0000-0000-00002C1A0000}"/>
    <cellStyle name="20% - Accent5 35 4 2" xfId="20209" xr:uid="{00000000-0005-0000-0000-00002D1A0000}"/>
    <cellStyle name="20% - Accent5 35 5" xfId="6927" xr:uid="{00000000-0005-0000-0000-00002E1A0000}"/>
    <cellStyle name="20% - Accent5 35 5 2" xfId="18215" xr:uid="{00000000-0005-0000-0000-00002F1A0000}"/>
    <cellStyle name="20% - Accent5 35 6" xfId="4933" xr:uid="{00000000-0005-0000-0000-0000301A0000}"/>
    <cellStyle name="20% - Accent5 35 6 2" xfId="16221" xr:uid="{00000000-0005-0000-0000-0000311A0000}"/>
    <cellStyle name="20% - Accent5 35 7" xfId="14227" xr:uid="{00000000-0005-0000-0000-0000321A0000}"/>
    <cellStyle name="20% - Accent5 35 8" xfId="12913" xr:uid="{00000000-0005-0000-0000-0000331A0000}"/>
    <cellStyle name="20% - Accent5 36" xfId="978" xr:uid="{00000000-0005-0000-0000-0000341A0000}"/>
    <cellStyle name="20% - Accent5 36 2" xfId="3934" xr:uid="{00000000-0005-0000-0000-0000351A0000}"/>
    <cellStyle name="20% - Accent5 36 2 2" xfId="11913" xr:uid="{00000000-0005-0000-0000-0000361A0000}"/>
    <cellStyle name="20% - Accent5 36 2 2 2" xfId="23201" xr:uid="{00000000-0005-0000-0000-0000371A0000}"/>
    <cellStyle name="20% - Accent5 36 2 3" xfId="9919" xr:uid="{00000000-0005-0000-0000-0000381A0000}"/>
    <cellStyle name="20% - Accent5 36 2 3 2" xfId="21207" xr:uid="{00000000-0005-0000-0000-0000391A0000}"/>
    <cellStyle name="20% - Accent5 36 2 4" xfId="7925" xr:uid="{00000000-0005-0000-0000-00003A1A0000}"/>
    <cellStyle name="20% - Accent5 36 2 4 2" xfId="19213" xr:uid="{00000000-0005-0000-0000-00003B1A0000}"/>
    <cellStyle name="20% - Accent5 36 2 5" xfId="5931" xr:uid="{00000000-0005-0000-0000-00003C1A0000}"/>
    <cellStyle name="20% - Accent5 36 2 5 2" xfId="17219" xr:uid="{00000000-0005-0000-0000-00003D1A0000}"/>
    <cellStyle name="20% - Accent5 36 2 6" xfId="15225" xr:uid="{00000000-0005-0000-0000-00003E1A0000}"/>
    <cellStyle name="20% - Accent5 36 3" xfId="10916" xr:uid="{00000000-0005-0000-0000-00003F1A0000}"/>
    <cellStyle name="20% - Accent5 36 3 2" xfId="22204" xr:uid="{00000000-0005-0000-0000-0000401A0000}"/>
    <cellStyle name="20% - Accent5 36 4" xfId="8922" xr:uid="{00000000-0005-0000-0000-0000411A0000}"/>
    <cellStyle name="20% - Accent5 36 4 2" xfId="20210" xr:uid="{00000000-0005-0000-0000-0000421A0000}"/>
    <cellStyle name="20% - Accent5 36 5" xfId="6928" xr:uid="{00000000-0005-0000-0000-0000431A0000}"/>
    <cellStyle name="20% - Accent5 36 5 2" xfId="18216" xr:uid="{00000000-0005-0000-0000-0000441A0000}"/>
    <cellStyle name="20% - Accent5 36 6" xfId="4934" xr:uid="{00000000-0005-0000-0000-0000451A0000}"/>
    <cellStyle name="20% - Accent5 36 6 2" xfId="16222" xr:uid="{00000000-0005-0000-0000-0000461A0000}"/>
    <cellStyle name="20% - Accent5 36 7" xfId="14228" xr:uid="{00000000-0005-0000-0000-0000471A0000}"/>
    <cellStyle name="20% - Accent5 36 8" xfId="12914" xr:uid="{00000000-0005-0000-0000-0000481A0000}"/>
    <cellStyle name="20% - Accent5 37" xfId="979" xr:uid="{00000000-0005-0000-0000-0000491A0000}"/>
    <cellStyle name="20% - Accent5 37 2" xfId="3935" xr:uid="{00000000-0005-0000-0000-00004A1A0000}"/>
    <cellStyle name="20% - Accent5 37 2 2" xfId="11914" xr:uid="{00000000-0005-0000-0000-00004B1A0000}"/>
    <cellStyle name="20% - Accent5 37 2 2 2" xfId="23202" xr:uid="{00000000-0005-0000-0000-00004C1A0000}"/>
    <cellStyle name="20% - Accent5 37 2 3" xfId="9920" xr:uid="{00000000-0005-0000-0000-00004D1A0000}"/>
    <cellStyle name="20% - Accent5 37 2 3 2" xfId="21208" xr:uid="{00000000-0005-0000-0000-00004E1A0000}"/>
    <cellStyle name="20% - Accent5 37 2 4" xfId="7926" xr:uid="{00000000-0005-0000-0000-00004F1A0000}"/>
    <cellStyle name="20% - Accent5 37 2 4 2" xfId="19214" xr:uid="{00000000-0005-0000-0000-0000501A0000}"/>
    <cellStyle name="20% - Accent5 37 2 5" xfId="5932" xr:uid="{00000000-0005-0000-0000-0000511A0000}"/>
    <cellStyle name="20% - Accent5 37 2 5 2" xfId="17220" xr:uid="{00000000-0005-0000-0000-0000521A0000}"/>
    <cellStyle name="20% - Accent5 37 2 6" xfId="15226" xr:uid="{00000000-0005-0000-0000-0000531A0000}"/>
    <cellStyle name="20% - Accent5 37 3" xfId="10917" xr:uid="{00000000-0005-0000-0000-0000541A0000}"/>
    <cellStyle name="20% - Accent5 37 3 2" xfId="22205" xr:uid="{00000000-0005-0000-0000-0000551A0000}"/>
    <cellStyle name="20% - Accent5 37 4" xfId="8923" xr:uid="{00000000-0005-0000-0000-0000561A0000}"/>
    <cellStyle name="20% - Accent5 37 4 2" xfId="20211" xr:uid="{00000000-0005-0000-0000-0000571A0000}"/>
    <cellStyle name="20% - Accent5 37 5" xfId="6929" xr:uid="{00000000-0005-0000-0000-0000581A0000}"/>
    <cellStyle name="20% - Accent5 37 5 2" xfId="18217" xr:uid="{00000000-0005-0000-0000-0000591A0000}"/>
    <cellStyle name="20% - Accent5 37 6" xfId="4935" xr:uid="{00000000-0005-0000-0000-00005A1A0000}"/>
    <cellStyle name="20% - Accent5 37 6 2" xfId="16223" xr:uid="{00000000-0005-0000-0000-00005B1A0000}"/>
    <cellStyle name="20% - Accent5 37 7" xfId="14229" xr:uid="{00000000-0005-0000-0000-00005C1A0000}"/>
    <cellStyle name="20% - Accent5 37 8" xfId="12915" xr:uid="{00000000-0005-0000-0000-00005D1A0000}"/>
    <cellStyle name="20% - Accent5 38" xfId="980" xr:uid="{00000000-0005-0000-0000-00005E1A0000}"/>
    <cellStyle name="20% - Accent5 38 2" xfId="3936" xr:uid="{00000000-0005-0000-0000-00005F1A0000}"/>
    <cellStyle name="20% - Accent5 38 2 2" xfId="11915" xr:uid="{00000000-0005-0000-0000-0000601A0000}"/>
    <cellStyle name="20% - Accent5 38 2 2 2" xfId="23203" xr:uid="{00000000-0005-0000-0000-0000611A0000}"/>
    <cellStyle name="20% - Accent5 38 2 3" xfId="9921" xr:uid="{00000000-0005-0000-0000-0000621A0000}"/>
    <cellStyle name="20% - Accent5 38 2 3 2" xfId="21209" xr:uid="{00000000-0005-0000-0000-0000631A0000}"/>
    <cellStyle name="20% - Accent5 38 2 4" xfId="7927" xr:uid="{00000000-0005-0000-0000-0000641A0000}"/>
    <cellStyle name="20% - Accent5 38 2 4 2" xfId="19215" xr:uid="{00000000-0005-0000-0000-0000651A0000}"/>
    <cellStyle name="20% - Accent5 38 2 5" xfId="5933" xr:uid="{00000000-0005-0000-0000-0000661A0000}"/>
    <cellStyle name="20% - Accent5 38 2 5 2" xfId="17221" xr:uid="{00000000-0005-0000-0000-0000671A0000}"/>
    <cellStyle name="20% - Accent5 38 2 6" xfId="15227" xr:uid="{00000000-0005-0000-0000-0000681A0000}"/>
    <cellStyle name="20% - Accent5 38 3" xfId="10918" xr:uid="{00000000-0005-0000-0000-0000691A0000}"/>
    <cellStyle name="20% - Accent5 38 3 2" xfId="22206" xr:uid="{00000000-0005-0000-0000-00006A1A0000}"/>
    <cellStyle name="20% - Accent5 38 4" xfId="8924" xr:uid="{00000000-0005-0000-0000-00006B1A0000}"/>
    <cellStyle name="20% - Accent5 38 4 2" xfId="20212" xr:uid="{00000000-0005-0000-0000-00006C1A0000}"/>
    <cellStyle name="20% - Accent5 38 5" xfId="6930" xr:uid="{00000000-0005-0000-0000-00006D1A0000}"/>
    <cellStyle name="20% - Accent5 38 5 2" xfId="18218" xr:uid="{00000000-0005-0000-0000-00006E1A0000}"/>
    <cellStyle name="20% - Accent5 38 6" xfId="4936" xr:uid="{00000000-0005-0000-0000-00006F1A0000}"/>
    <cellStyle name="20% - Accent5 38 6 2" xfId="16224" xr:uid="{00000000-0005-0000-0000-0000701A0000}"/>
    <cellStyle name="20% - Accent5 38 7" xfId="14230" xr:uid="{00000000-0005-0000-0000-0000711A0000}"/>
    <cellStyle name="20% - Accent5 38 8" xfId="12916" xr:uid="{00000000-0005-0000-0000-0000721A0000}"/>
    <cellStyle name="20% - Accent5 39" xfId="981" xr:uid="{00000000-0005-0000-0000-0000731A0000}"/>
    <cellStyle name="20% - Accent5 39 2" xfId="3937" xr:uid="{00000000-0005-0000-0000-0000741A0000}"/>
    <cellStyle name="20% - Accent5 39 2 2" xfId="11916" xr:uid="{00000000-0005-0000-0000-0000751A0000}"/>
    <cellStyle name="20% - Accent5 39 2 2 2" xfId="23204" xr:uid="{00000000-0005-0000-0000-0000761A0000}"/>
    <cellStyle name="20% - Accent5 39 2 3" xfId="9922" xr:uid="{00000000-0005-0000-0000-0000771A0000}"/>
    <cellStyle name="20% - Accent5 39 2 3 2" xfId="21210" xr:uid="{00000000-0005-0000-0000-0000781A0000}"/>
    <cellStyle name="20% - Accent5 39 2 4" xfId="7928" xr:uid="{00000000-0005-0000-0000-0000791A0000}"/>
    <cellStyle name="20% - Accent5 39 2 4 2" xfId="19216" xr:uid="{00000000-0005-0000-0000-00007A1A0000}"/>
    <cellStyle name="20% - Accent5 39 2 5" xfId="5934" xr:uid="{00000000-0005-0000-0000-00007B1A0000}"/>
    <cellStyle name="20% - Accent5 39 2 5 2" xfId="17222" xr:uid="{00000000-0005-0000-0000-00007C1A0000}"/>
    <cellStyle name="20% - Accent5 39 2 6" xfId="15228" xr:uid="{00000000-0005-0000-0000-00007D1A0000}"/>
    <cellStyle name="20% - Accent5 39 3" xfId="10919" xr:uid="{00000000-0005-0000-0000-00007E1A0000}"/>
    <cellStyle name="20% - Accent5 39 3 2" xfId="22207" xr:uid="{00000000-0005-0000-0000-00007F1A0000}"/>
    <cellStyle name="20% - Accent5 39 4" xfId="8925" xr:uid="{00000000-0005-0000-0000-0000801A0000}"/>
    <cellStyle name="20% - Accent5 39 4 2" xfId="20213" xr:uid="{00000000-0005-0000-0000-0000811A0000}"/>
    <cellStyle name="20% - Accent5 39 5" xfId="6931" xr:uid="{00000000-0005-0000-0000-0000821A0000}"/>
    <cellStyle name="20% - Accent5 39 5 2" xfId="18219" xr:uid="{00000000-0005-0000-0000-0000831A0000}"/>
    <cellStyle name="20% - Accent5 39 6" xfId="4937" xr:uid="{00000000-0005-0000-0000-0000841A0000}"/>
    <cellStyle name="20% - Accent5 39 6 2" xfId="16225" xr:uid="{00000000-0005-0000-0000-0000851A0000}"/>
    <cellStyle name="20% - Accent5 39 7" xfId="14231" xr:uid="{00000000-0005-0000-0000-0000861A0000}"/>
    <cellStyle name="20% - Accent5 39 8" xfId="12917" xr:uid="{00000000-0005-0000-0000-0000871A0000}"/>
    <cellStyle name="20% - Accent5 4" xfId="982" xr:uid="{00000000-0005-0000-0000-0000881A0000}"/>
    <cellStyle name="20% - Accent5 4 10" xfId="24585" xr:uid="{00000000-0005-0000-0000-0000891A0000}"/>
    <cellStyle name="20% - Accent5 4 11" xfId="24975" xr:uid="{00000000-0005-0000-0000-00008A1A0000}"/>
    <cellStyle name="20% - Accent5 4 2" xfId="3938" xr:uid="{00000000-0005-0000-0000-00008B1A0000}"/>
    <cellStyle name="20% - Accent5 4 2 2" xfId="11917" xr:uid="{00000000-0005-0000-0000-00008C1A0000}"/>
    <cellStyle name="20% - Accent5 4 2 2 2" xfId="23205" xr:uid="{00000000-0005-0000-0000-00008D1A0000}"/>
    <cellStyle name="20% - Accent5 4 2 3" xfId="9923" xr:uid="{00000000-0005-0000-0000-00008E1A0000}"/>
    <cellStyle name="20% - Accent5 4 2 3 2" xfId="21211" xr:uid="{00000000-0005-0000-0000-00008F1A0000}"/>
    <cellStyle name="20% - Accent5 4 2 4" xfId="7929" xr:uid="{00000000-0005-0000-0000-0000901A0000}"/>
    <cellStyle name="20% - Accent5 4 2 4 2" xfId="19217" xr:uid="{00000000-0005-0000-0000-0000911A0000}"/>
    <cellStyle name="20% - Accent5 4 2 5" xfId="5935" xr:uid="{00000000-0005-0000-0000-0000921A0000}"/>
    <cellStyle name="20% - Accent5 4 2 5 2" xfId="17223" xr:uid="{00000000-0005-0000-0000-0000931A0000}"/>
    <cellStyle name="20% - Accent5 4 2 6" xfId="15229" xr:uid="{00000000-0005-0000-0000-0000941A0000}"/>
    <cellStyle name="20% - Accent5 4 2 7" xfId="24346" xr:uid="{00000000-0005-0000-0000-0000951A0000}"/>
    <cellStyle name="20% - Accent5 4 2 8" xfId="24810" xr:uid="{00000000-0005-0000-0000-0000961A0000}"/>
    <cellStyle name="20% - Accent5 4 2 9" xfId="25177" xr:uid="{00000000-0005-0000-0000-0000971A0000}"/>
    <cellStyle name="20% - Accent5 4 3" xfId="10920" xr:uid="{00000000-0005-0000-0000-0000981A0000}"/>
    <cellStyle name="20% - Accent5 4 3 2" xfId="22208" xr:uid="{00000000-0005-0000-0000-0000991A0000}"/>
    <cellStyle name="20% - Accent5 4 4" xfId="8926" xr:uid="{00000000-0005-0000-0000-00009A1A0000}"/>
    <cellStyle name="20% - Accent5 4 4 2" xfId="20214" xr:uid="{00000000-0005-0000-0000-00009B1A0000}"/>
    <cellStyle name="20% - Accent5 4 5" xfId="6932" xr:uid="{00000000-0005-0000-0000-00009C1A0000}"/>
    <cellStyle name="20% - Accent5 4 5 2" xfId="18220" xr:uid="{00000000-0005-0000-0000-00009D1A0000}"/>
    <cellStyle name="20% - Accent5 4 6" xfId="4938" xr:uid="{00000000-0005-0000-0000-00009E1A0000}"/>
    <cellStyle name="20% - Accent5 4 6 2" xfId="16226" xr:uid="{00000000-0005-0000-0000-00009F1A0000}"/>
    <cellStyle name="20% - Accent5 4 7" xfId="14232" xr:uid="{00000000-0005-0000-0000-0000A01A0000}"/>
    <cellStyle name="20% - Accent5 4 8" xfId="12918" xr:uid="{00000000-0005-0000-0000-0000A11A0000}"/>
    <cellStyle name="20% - Accent5 4 9" xfId="23958" xr:uid="{00000000-0005-0000-0000-0000A21A0000}"/>
    <cellStyle name="20% - Accent5 40" xfId="983" xr:uid="{00000000-0005-0000-0000-0000A31A0000}"/>
    <cellStyle name="20% - Accent5 40 2" xfId="3939" xr:uid="{00000000-0005-0000-0000-0000A41A0000}"/>
    <cellStyle name="20% - Accent5 40 2 2" xfId="11918" xr:uid="{00000000-0005-0000-0000-0000A51A0000}"/>
    <cellStyle name="20% - Accent5 40 2 2 2" xfId="23206" xr:uid="{00000000-0005-0000-0000-0000A61A0000}"/>
    <cellStyle name="20% - Accent5 40 2 3" xfId="9924" xr:uid="{00000000-0005-0000-0000-0000A71A0000}"/>
    <cellStyle name="20% - Accent5 40 2 3 2" xfId="21212" xr:uid="{00000000-0005-0000-0000-0000A81A0000}"/>
    <cellStyle name="20% - Accent5 40 2 4" xfId="7930" xr:uid="{00000000-0005-0000-0000-0000A91A0000}"/>
    <cellStyle name="20% - Accent5 40 2 4 2" xfId="19218" xr:uid="{00000000-0005-0000-0000-0000AA1A0000}"/>
    <cellStyle name="20% - Accent5 40 2 5" xfId="5936" xr:uid="{00000000-0005-0000-0000-0000AB1A0000}"/>
    <cellStyle name="20% - Accent5 40 2 5 2" xfId="17224" xr:uid="{00000000-0005-0000-0000-0000AC1A0000}"/>
    <cellStyle name="20% - Accent5 40 2 6" xfId="15230" xr:uid="{00000000-0005-0000-0000-0000AD1A0000}"/>
    <cellStyle name="20% - Accent5 40 3" xfId="10921" xr:uid="{00000000-0005-0000-0000-0000AE1A0000}"/>
    <cellStyle name="20% - Accent5 40 3 2" xfId="22209" xr:uid="{00000000-0005-0000-0000-0000AF1A0000}"/>
    <cellStyle name="20% - Accent5 40 4" xfId="8927" xr:uid="{00000000-0005-0000-0000-0000B01A0000}"/>
    <cellStyle name="20% - Accent5 40 4 2" xfId="20215" xr:uid="{00000000-0005-0000-0000-0000B11A0000}"/>
    <cellStyle name="20% - Accent5 40 5" xfId="6933" xr:uid="{00000000-0005-0000-0000-0000B21A0000}"/>
    <cellStyle name="20% - Accent5 40 5 2" xfId="18221" xr:uid="{00000000-0005-0000-0000-0000B31A0000}"/>
    <cellStyle name="20% - Accent5 40 6" xfId="4939" xr:uid="{00000000-0005-0000-0000-0000B41A0000}"/>
    <cellStyle name="20% - Accent5 40 6 2" xfId="16227" xr:uid="{00000000-0005-0000-0000-0000B51A0000}"/>
    <cellStyle name="20% - Accent5 40 7" xfId="14233" xr:uid="{00000000-0005-0000-0000-0000B61A0000}"/>
    <cellStyle name="20% - Accent5 40 8" xfId="12919" xr:uid="{00000000-0005-0000-0000-0000B71A0000}"/>
    <cellStyle name="20% - Accent5 41" xfId="984" xr:uid="{00000000-0005-0000-0000-0000B81A0000}"/>
    <cellStyle name="20% - Accent5 41 2" xfId="3940" xr:uid="{00000000-0005-0000-0000-0000B91A0000}"/>
    <cellStyle name="20% - Accent5 41 2 2" xfId="11919" xr:uid="{00000000-0005-0000-0000-0000BA1A0000}"/>
    <cellStyle name="20% - Accent5 41 2 2 2" xfId="23207" xr:uid="{00000000-0005-0000-0000-0000BB1A0000}"/>
    <cellStyle name="20% - Accent5 41 2 3" xfId="9925" xr:uid="{00000000-0005-0000-0000-0000BC1A0000}"/>
    <cellStyle name="20% - Accent5 41 2 3 2" xfId="21213" xr:uid="{00000000-0005-0000-0000-0000BD1A0000}"/>
    <cellStyle name="20% - Accent5 41 2 4" xfId="7931" xr:uid="{00000000-0005-0000-0000-0000BE1A0000}"/>
    <cellStyle name="20% - Accent5 41 2 4 2" xfId="19219" xr:uid="{00000000-0005-0000-0000-0000BF1A0000}"/>
    <cellStyle name="20% - Accent5 41 2 5" xfId="5937" xr:uid="{00000000-0005-0000-0000-0000C01A0000}"/>
    <cellStyle name="20% - Accent5 41 2 5 2" xfId="17225" xr:uid="{00000000-0005-0000-0000-0000C11A0000}"/>
    <cellStyle name="20% - Accent5 41 2 6" xfId="15231" xr:uid="{00000000-0005-0000-0000-0000C21A0000}"/>
    <cellStyle name="20% - Accent5 41 3" xfId="10922" xr:uid="{00000000-0005-0000-0000-0000C31A0000}"/>
    <cellStyle name="20% - Accent5 41 3 2" xfId="22210" xr:uid="{00000000-0005-0000-0000-0000C41A0000}"/>
    <cellStyle name="20% - Accent5 41 4" xfId="8928" xr:uid="{00000000-0005-0000-0000-0000C51A0000}"/>
    <cellStyle name="20% - Accent5 41 4 2" xfId="20216" xr:uid="{00000000-0005-0000-0000-0000C61A0000}"/>
    <cellStyle name="20% - Accent5 41 5" xfId="6934" xr:uid="{00000000-0005-0000-0000-0000C71A0000}"/>
    <cellStyle name="20% - Accent5 41 5 2" xfId="18222" xr:uid="{00000000-0005-0000-0000-0000C81A0000}"/>
    <cellStyle name="20% - Accent5 41 6" xfId="4940" xr:uid="{00000000-0005-0000-0000-0000C91A0000}"/>
    <cellStyle name="20% - Accent5 41 6 2" xfId="16228" xr:uid="{00000000-0005-0000-0000-0000CA1A0000}"/>
    <cellStyle name="20% - Accent5 41 7" xfId="14234" xr:uid="{00000000-0005-0000-0000-0000CB1A0000}"/>
    <cellStyle name="20% - Accent5 41 8" xfId="12920" xr:uid="{00000000-0005-0000-0000-0000CC1A0000}"/>
    <cellStyle name="20% - Accent5 42" xfId="985" xr:uid="{00000000-0005-0000-0000-0000CD1A0000}"/>
    <cellStyle name="20% - Accent5 42 2" xfId="3941" xr:uid="{00000000-0005-0000-0000-0000CE1A0000}"/>
    <cellStyle name="20% - Accent5 42 2 2" xfId="11920" xr:uid="{00000000-0005-0000-0000-0000CF1A0000}"/>
    <cellStyle name="20% - Accent5 42 2 2 2" xfId="23208" xr:uid="{00000000-0005-0000-0000-0000D01A0000}"/>
    <cellStyle name="20% - Accent5 42 2 3" xfId="9926" xr:uid="{00000000-0005-0000-0000-0000D11A0000}"/>
    <cellStyle name="20% - Accent5 42 2 3 2" xfId="21214" xr:uid="{00000000-0005-0000-0000-0000D21A0000}"/>
    <cellStyle name="20% - Accent5 42 2 4" xfId="7932" xr:uid="{00000000-0005-0000-0000-0000D31A0000}"/>
    <cellStyle name="20% - Accent5 42 2 4 2" xfId="19220" xr:uid="{00000000-0005-0000-0000-0000D41A0000}"/>
    <cellStyle name="20% - Accent5 42 2 5" xfId="5938" xr:uid="{00000000-0005-0000-0000-0000D51A0000}"/>
    <cellStyle name="20% - Accent5 42 2 5 2" xfId="17226" xr:uid="{00000000-0005-0000-0000-0000D61A0000}"/>
    <cellStyle name="20% - Accent5 42 2 6" xfId="15232" xr:uid="{00000000-0005-0000-0000-0000D71A0000}"/>
    <cellStyle name="20% - Accent5 42 3" xfId="10923" xr:uid="{00000000-0005-0000-0000-0000D81A0000}"/>
    <cellStyle name="20% - Accent5 42 3 2" xfId="22211" xr:uid="{00000000-0005-0000-0000-0000D91A0000}"/>
    <cellStyle name="20% - Accent5 42 4" xfId="8929" xr:uid="{00000000-0005-0000-0000-0000DA1A0000}"/>
    <cellStyle name="20% - Accent5 42 4 2" xfId="20217" xr:uid="{00000000-0005-0000-0000-0000DB1A0000}"/>
    <cellStyle name="20% - Accent5 42 5" xfId="6935" xr:uid="{00000000-0005-0000-0000-0000DC1A0000}"/>
    <cellStyle name="20% - Accent5 42 5 2" xfId="18223" xr:uid="{00000000-0005-0000-0000-0000DD1A0000}"/>
    <cellStyle name="20% - Accent5 42 6" xfId="4941" xr:uid="{00000000-0005-0000-0000-0000DE1A0000}"/>
    <cellStyle name="20% - Accent5 42 6 2" xfId="16229" xr:uid="{00000000-0005-0000-0000-0000DF1A0000}"/>
    <cellStyle name="20% - Accent5 42 7" xfId="14235" xr:uid="{00000000-0005-0000-0000-0000E01A0000}"/>
    <cellStyle name="20% - Accent5 42 8" xfId="12921" xr:uid="{00000000-0005-0000-0000-0000E11A0000}"/>
    <cellStyle name="20% - Accent5 43" xfId="986" xr:uid="{00000000-0005-0000-0000-0000E21A0000}"/>
    <cellStyle name="20% - Accent5 43 2" xfId="3942" xr:uid="{00000000-0005-0000-0000-0000E31A0000}"/>
    <cellStyle name="20% - Accent5 43 2 2" xfId="11921" xr:uid="{00000000-0005-0000-0000-0000E41A0000}"/>
    <cellStyle name="20% - Accent5 43 2 2 2" xfId="23209" xr:uid="{00000000-0005-0000-0000-0000E51A0000}"/>
    <cellStyle name="20% - Accent5 43 2 3" xfId="9927" xr:uid="{00000000-0005-0000-0000-0000E61A0000}"/>
    <cellStyle name="20% - Accent5 43 2 3 2" xfId="21215" xr:uid="{00000000-0005-0000-0000-0000E71A0000}"/>
    <cellStyle name="20% - Accent5 43 2 4" xfId="7933" xr:uid="{00000000-0005-0000-0000-0000E81A0000}"/>
    <cellStyle name="20% - Accent5 43 2 4 2" xfId="19221" xr:uid="{00000000-0005-0000-0000-0000E91A0000}"/>
    <cellStyle name="20% - Accent5 43 2 5" xfId="5939" xr:uid="{00000000-0005-0000-0000-0000EA1A0000}"/>
    <cellStyle name="20% - Accent5 43 2 5 2" xfId="17227" xr:uid="{00000000-0005-0000-0000-0000EB1A0000}"/>
    <cellStyle name="20% - Accent5 43 2 6" xfId="15233" xr:uid="{00000000-0005-0000-0000-0000EC1A0000}"/>
    <cellStyle name="20% - Accent5 43 3" xfId="10924" xr:uid="{00000000-0005-0000-0000-0000ED1A0000}"/>
    <cellStyle name="20% - Accent5 43 3 2" xfId="22212" xr:uid="{00000000-0005-0000-0000-0000EE1A0000}"/>
    <cellStyle name="20% - Accent5 43 4" xfId="8930" xr:uid="{00000000-0005-0000-0000-0000EF1A0000}"/>
    <cellStyle name="20% - Accent5 43 4 2" xfId="20218" xr:uid="{00000000-0005-0000-0000-0000F01A0000}"/>
    <cellStyle name="20% - Accent5 43 5" xfId="6936" xr:uid="{00000000-0005-0000-0000-0000F11A0000}"/>
    <cellStyle name="20% - Accent5 43 5 2" xfId="18224" xr:uid="{00000000-0005-0000-0000-0000F21A0000}"/>
    <cellStyle name="20% - Accent5 43 6" xfId="4942" xr:uid="{00000000-0005-0000-0000-0000F31A0000}"/>
    <cellStyle name="20% - Accent5 43 6 2" xfId="16230" xr:uid="{00000000-0005-0000-0000-0000F41A0000}"/>
    <cellStyle name="20% - Accent5 43 7" xfId="14236" xr:uid="{00000000-0005-0000-0000-0000F51A0000}"/>
    <cellStyle name="20% - Accent5 43 8" xfId="12922" xr:uid="{00000000-0005-0000-0000-0000F61A0000}"/>
    <cellStyle name="20% - Accent5 44" xfId="987" xr:uid="{00000000-0005-0000-0000-0000F71A0000}"/>
    <cellStyle name="20% - Accent5 44 2" xfId="3943" xr:uid="{00000000-0005-0000-0000-0000F81A0000}"/>
    <cellStyle name="20% - Accent5 44 2 2" xfId="11922" xr:uid="{00000000-0005-0000-0000-0000F91A0000}"/>
    <cellStyle name="20% - Accent5 44 2 2 2" xfId="23210" xr:uid="{00000000-0005-0000-0000-0000FA1A0000}"/>
    <cellStyle name="20% - Accent5 44 2 3" xfId="9928" xr:uid="{00000000-0005-0000-0000-0000FB1A0000}"/>
    <cellStyle name="20% - Accent5 44 2 3 2" xfId="21216" xr:uid="{00000000-0005-0000-0000-0000FC1A0000}"/>
    <cellStyle name="20% - Accent5 44 2 4" xfId="7934" xr:uid="{00000000-0005-0000-0000-0000FD1A0000}"/>
    <cellStyle name="20% - Accent5 44 2 4 2" xfId="19222" xr:uid="{00000000-0005-0000-0000-0000FE1A0000}"/>
    <cellStyle name="20% - Accent5 44 2 5" xfId="5940" xr:uid="{00000000-0005-0000-0000-0000FF1A0000}"/>
    <cellStyle name="20% - Accent5 44 2 5 2" xfId="17228" xr:uid="{00000000-0005-0000-0000-0000001B0000}"/>
    <cellStyle name="20% - Accent5 44 2 6" xfId="15234" xr:uid="{00000000-0005-0000-0000-0000011B0000}"/>
    <cellStyle name="20% - Accent5 44 3" xfId="10925" xr:uid="{00000000-0005-0000-0000-0000021B0000}"/>
    <cellStyle name="20% - Accent5 44 3 2" xfId="22213" xr:uid="{00000000-0005-0000-0000-0000031B0000}"/>
    <cellStyle name="20% - Accent5 44 4" xfId="8931" xr:uid="{00000000-0005-0000-0000-0000041B0000}"/>
    <cellStyle name="20% - Accent5 44 4 2" xfId="20219" xr:uid="{00000000-0005-0000-0000-0000051B0000}"/>
    <cellStyle name="20% - Accent5 44 5" xfId="6937" xr:uid="{00000000-0005-0000-0000-0000061B0000}"/>
    <cellStyle name="20% - Accent5 44 5 2" xfId="18225" xr:uid="{00000000-0005-0000-0000-0000071B0000}"/>
    <cellStyle name="20% - Accent5 44 6" xfId="4943" xr:uid="{00000000-0005-0000-0000-0000081B0000}"/>
    <cellStyle name="20% - Accent5 44 6 2" xfId="16231" xr:uid="{00000000-0005-0000-0000-0000091B0000}"/>
    <cellStyle name="20% - Accent5 44 7" xfId="14237" xr:uid="{00000000-0005-0000-0000-00000A1B0000}"/>
    <cellStyle name="20% - Accent5 44 8" xfId="12923" xr:uid="{00000000-0005-0000-0000-00000B1B0000}"/>
    <cellStyle name="20% - Accent5 45" xfId="988" xr:uid="{00000000-0005-0000-0000-00000C1B0000}"/>
    <cellStyle name="20% - Accent5 45 2" xfId="3944" xr:uid="{00000000-0005-0000-0000-00000D1B0000}"/>
    <cellStyle name="20% - Accent5 45 2 2" xfId="11923" xr:uid="{00000000-0005-0000-0000-00000E1B0000}"/>
    <cellStyle name="20% - Accent5 45 2 2 2" xfId="23211" xr:uid="{00000000-0005-0000-0000-00000F1B0000}"/>
    <cellStyle name="20% - Accent5 45 2 3" xfId="9929" xr:uid="{00000000-0005-0000-0000-0000101B0000}"/>
    <cellStyle name="20% - Accent5 45 2 3 2" xfId="21217" xr:uid="{00000000-0005-0000-0000-0000111B0000}"/>
    <cellStyle name="20% - Accent5 45 2 4" xfId="7935" xr:uid="{00000000-0005-0000-0000-0000121B0000}"/>
    <cellStyle name="20% - Accent5 45 2 4 2" xfId="19223" xr:uid="{00000000-0005-0000-0000-0000131B0000}"/>
    <cellStyle name="20% - Accent5 45 2 5" xfId="5941" xr:uid="{00000000-0005-0000-0000-0000141B0000}"/>
    <cellStyle name="20% - Accent5 45 2 5 2" xfId="17229" xr:uid="{00000000-0005-0000-0000-0000151B0000}"/>
    <cellStyle name="20% - Accent5 45 2 6" xfId="15235" xr:uid="{00000000-0005-0000-0000-0000161B0000}"/>
    <cellStyle name="20% - Accent5 45 3" xfId="10926" xr:uid="{00000000-0005-0000-0000-0000171B0000}"/>
    <cellStyle name="20% - Accent5 45 3 2" xfId="22214" xr:uid="{00000000-0005-0000-0000-0000181B0000}"/>
    <cellStyle name="20% - Accent5 45 4" xfId="8932" xr:uid="{00000000-0005-0000-0000-0000191B0000}"/>
    <cellStyle name="20% - Accent5 45 4 2" xfId="20220" xr:uid="{00000000-0005-0000-0000-00001A1B0000}"/>
    <cellStyle name="20% - Accent5 45 5" xfId="6938" xr:uid="{00000000-0005-0000-0000-00001B1B0000}"/>
    <cellStyle name="20% - Accent5 45 5 2" xfId="18226" xr:uid="{00000000-0005-0000-0000-00001C1B0000}"/>
    <cellStyle name="20% - Accent5 45 6" xfId="4944" xr:uid="{00000000-0005-0000-0000-00001D1B0000}"/>
    <cellStyle name="20% - Accent5 45 6 2" xfId="16232" xr:uid="{00000000-0005-0000-0000-00001E1B0000}"/>
    <cellStyle name="20% - Accent5 45 7" xfId="14238" xr:uid="{00000000-0005-0000-0000-00001F1B0000}"/>
    <cellStyle name="20% - Accent5 45 8" xfId="12924" xr:uid="{00000000-0005-0000-0000-0000201B0000}"/>
    <cellStyle name="20% - Accent5 46" xfId="989" xr:uid="{00000000-0005-0000-0000-0000211B0000}"/>
    <cellStyle name="20% - Accent5 46 2" xfId="3945" xr:uid="{00000000-0005-0000-0000-0000221B0000}"/>
    <cellStyle name="20% - Accent5 46 2 2" xfId="11924" xr:uid="{00000000-0005-0000-0000-0000231B0000}"/>
    <cellStyle name="20% - Accent5 46 2 2 2" xfId="23212" xr:uid="{00000000-0005-0000-0000-0000241B0000}"/>
    <cellStyle name="20% - Accent5 46 2 3" xfId="9930" xr:uid="{00000000-0005-0000-0000-0000251B0000}"/>
    <cellStyle name="20% - Accent5 46 2 3 2" xfId="21218" xr:uid="{00000000-0005-0000-0000-0000261B0000}"/>
    <cellStyle name="20% - Accent5 46 2 4" xfId="7936" xr:uid="{00000000-0005-0000-0000-0000271B0000}"/>
    <cellStyle name="20% - Accent5 46 2 4 2" xfId="19224" xr:uid="{00000000-0005-0000-0000-0000281B0000}"/>
    <cellStyle name="20% - Accent5 46 2 5" xfId="5942" xr:uid="{00000000-0005-0000-0000-0000291B0000}"/>
    <cellStyle name="20% - Accent5 46 2 5 2" xfId="17230" xr:uid="{00000000-0005-0000-0000-00002A1B0000}"/>
    <cellStyle name="20% - Accent5 46 2 6" xfId="15236" xr:uid="{00000000-0005-0000-0000-00002B1B0000}"/>
    <cellStyle name="20% - Accent5 46 3" xfId="10927" xr:uid="{00000000-0005-0000-0000-00002C1B0000}"/>
    <cellStyle name="20% - Accent5 46 3 2" xfId="22215" xr:uid="{00000000-0005-0000-0000-00002D1B0000}"/>
    <cellStyle name="20% - Accent5 46 4" xfId="8933" xr:uid="{00000000-0005-0000-0000-00002E1B0000}"/>
    <cellStyle name="20% - Accent5 46 4 2" xfId="20221" xr:uid="{00000000-0005-0000-0000-00002F1B0000}"/>
    <cellStyle name="20% - Accent5 46 5" xfId="6939" xr:uid="{00000000-0005-0000-0000-0000301B0000}"/>
    <cellStyle name="20% - Accent5 46 5 2" xfId="18227" xr:uid="{00000000-0005-0000-0000-0000311B0000}"/>
    <cellStyle name="20% - Accent5 46 6" xfId="4945" xr:uid="{00000000-0005-0000-0000-0000321B0000}"/>
    <cellStyle name="20% - Accent5 46 6 2" xfId="16233" xr:uid="{00000000-0005-0000-0000-0000331B0000}"/>
    <cellStyle name="20% - Accent5 46 7" xfId="14239" xr:uid="{00000000-0005-0000-0000-0000341B0000}"/>
    <cellStyle name="20% - Accent5 46 8" xfId="12925" xr:uid="{00000000-0005-0000-0000-0000351B0000}"/>
    <cellStyle name="20% - Accent5 47" xfId="990" xr:uid="{00000000-0005-0000-0000-0000361B0000}"/>
    <cellStyle name="20% - Accent5 47 2" xfId="3946" xr:uid="{00000000-0005-0000-0000-0000371B0000}"/>
    <cellStyle name="20% - Accent5 47 2 2" xfId="11925" xr:uid="{00000000-0005-0000-0000-0000381B0000}"/>
    <cellStyle name="20% - Accent5 47 2 2 2" xfId="23213" xr:uid="{00000000-0005-0000-0000-0000391B0000}"/>
    <cellStyle name="20% - Accent5 47 2 3" xfId="9931" xr:uid="{00000000-0005-0000-0000-00003A1B0000}"/>
    <cellStyle name="20% - Accent5 47 2 3 2" xfId="21219" xr:uid="{00000000-0005-0000-0000-00003B1B0000}"/>
    <cellStyle name="20% - Accent5 47 2 4" xfId="7937" xr:uid="{00000000-0005-0000-0000-00003C1B0000}"/>
    <cellStyle name="20% - Accent5 47 2 4 2" xfId="19225" xr:uid="{00000000-0005-0000-0000-00003D1B0000}"/>
    <cellStyle name="20% - Accent5 47 2 5" xfId="5943" xr:uid="{00000000-0005-0000-0000-00003E1B0000}"/>
    <cellStyle name="20% - Accent5 47 2 5 2" xfId="17231" xr:uid="{00000000-0005-0000-0000-00003F1B0000}"/>
    <cellStyle name="20% - Accent5 47 2 6" xfId="15237" xr:uid="{00000000-0005-0000-0000-0000401B0000}"/>
    <cellStyle name="20% - Accent5 47 3" xfId="10928" xr:uid="{00000000-0005-0000-0000-0000411B0000}"/>
    <cellStyle name="20% - Accent5 47 3 2" xfId="22216" xr:uid="{00000000-0005-0000-0000-0000421B0000}"/>
    <cellStyle name="20% - Accent5 47 4" xfId="8934" xr:uid="{00000000-0005-0000-0000-0000431B0000}"/>
    <cellStyle name="20% - Accent5 47 4 2" xfId="20222" xr:uid="{00000000-0005-0000-0000-0000441B0000}"/>
    <cellStyle name="20% - Accent5 47 5" xfId="6940" xr:uid="{00000000-0005-0000-0000-0000451B0000}"/>
    <cellStyle name="20% - Accent5 47 5 2" xfId="18228" xr:uid="{00000000-0005-0000-0000-0000461B0000}"/>
    <cellStyle name="20% - Accent5 47 6" xfId="4946" xr:uid="{00000000-0005-0000-0000-0000471B0000}"/>
    <cellStyle name="20% - Accent5 47 6 2" xfId="16234" xr:uid="{00000000-0005-0000-0000-0000481B0000}"/>
    <cellStyle name="20% - Accent5 47 7" xfId="14240" xr:uid="{00000000-0005-0000-0000-0000491B0000}"/>
    <cellStyle name="20% - Accent5 47 8" xfId="12926" xr:uid="{00000000-0005-0000-0000-00004A1B0000}"/>
    <cellStyle name="20% - Accent5 48" xfId="991" xr:uid="{00000000-0005-0000-0000-00004B1B0000}"/>
    <cellStyle name="20% - Accent5 48 2" xfId="3947" xr:uid="{00000000-0005-0000-0000-00004C1B0000}"/>
    <cellStyle name="20% - Accent5 48 2 2" xfId="11926" xr:uid="{00000000-0005-0000-0000-00004D1B0000}"/>
    <cellStyle name="20% - Accent5 48 2 2 2" xfId="23214" xr:uid="{00000000-0005-0000-0000-00004E1B0000}"/>
    <cellStyle name="20% - Accent5 48 2 3" xfId="9932" xr:uid="{00000000-0005-0000-0000-00004F1B0000}"/>
    <cellStyle name="20% - Accent5 48 2 3 2" xfId="21220" xr:uid="{00000000-0005-0000-0000-0000501B0000}"/>
    <cellStyle name="20% - Accent5 48 2 4" xfId="7938" xr:uid="{00000000-0005-0000-0000-0000511B0000}"/>
    <cellStyle name="20% - Accent5 48 2 4 2" xfId="19226" xr:uid="{00000000-0005-0000-0000-0000521B0000}"/>
    <cellStyle name="20% - Accent5 48 2 5" xfId="5944" xr:uid="{00000000-0005-0000-0000-0000531B0000}"/>
    <cellStyle name="20% - Accent5 48 2 5 2" xfId="17232" xr:uid="{00000000-0005-0000-0000-0000541B0000}"/>
    <cellStyle name="20% - Accent5 48 2 6" xfId="15238" xr:uid="{00000000-0005-0000-0000-0000551B0000}"/>
    <cellStyle name="20% - Accent5 48 3" xfId="10929" xr:uid="{00000000-0005-0000-0000-0000561B0000}"/>
    <cellStyle name="20% - Accent5 48 3 2" xfId="22217" xr:uid="{00000000-0005-0000-0000-0000571B0000}"/>
    <cellStyle name="20% - Accent5 48 4" xfId="8935" xr:uid="{00000000-0005-0000-0000-0000581B0000}"/>
    <cellStyle name="20% - Accent5 48 4 2" xfId="20223" xr:uid="{00000000-0005-0000-0000-0000591B0000}"/>
    <cellStyle name="20% - Accent5 48 5" xfId="6941" xr:uid="{00000000-0005-0000-0000-00005A1B0000}"/>
    <cellStyle name="20% - Accent5 48 5 2" xfId="18229" xr:uid="{00000000-0005-0000-0000-00005B1B0000}"/>
    <cellStyle name="20% - Accent5 48 6" xfId="4947" xr:uid="{00000000-0005-0000-0000-00005C1B0000}"/>
    <cellStyle name="20% - Accent5 48 6 2" xfId="16235" xr:uid="{00000000-0005-0000-0000-00005D1B0000}"/>
    <cellStyle name="20% - Accent5 48 7" xfId="14241" xr:uid="{00000000-0005-0000-0000-00005E1B0000}"/>
    <cellStyle name="20% - Accent5 48 8" xfId="12927" xr:uid="{00000000-0005-0000-0000-00005F1B0000}"/>
    <cellStyle name="20% - Accent5 49" xfId="992" xr:uid="{00000000-0005-0000-0000-0000601B0000}"/>
    <cellStyle name="20% - Accent5 49 2" xfId="3948" xr:uid="{00000000-0005-0000-0000-0000611B0000}"/>
    <cellStyle name="20% - Accent5 49 2 2" xfId="11927" xr:uid="{00000000-0005-0000-0000-0000621B0000}"/>
    <cellStyle name="20% - Accent5 49 2 2 2" xfId="23215" xr:uid="{00000000-0005-0000-0000-0000631B0000}"/>
    <cellStyle name="20% - Accent5 49 2 3" xfId="9933" xr:uid="{00000000-0005-0000-0000-0000641B0000}"/>
    <cellStyle name="20% - Accent5 49 2 3 2" xfId="21221" xr:uid="{00000000-0005-0000-0000-0000651B0000}"/>
    <cellStyle name="20% - Accent5 49 2 4" xfId="7939" xr:uid="{00000000-0005-0000-0000-0000661B0000}"/>
    <cellStyle name="20% - Accent5 49 2 4 2" xfId="19227" xr:uid="{00000000-0005-0000-0000-0000671B0000}"/>
    <cellStyle name="20% - Accent5 49 2 5" xfId="5945" xr:uid="{00000000-0005-0000-0000-0000681B0000}"/>
    <cellStyle name="20% - Accent5 49 2 5 2" xfId="17233" xr:uid="{00000000-0005-0000-0000-0000691B0000}"/>
    <cellStyle name="20% - Accent5 49 2 6" xfId="15239" xr:uid="{00000000-0005-0000-0000-00006A1B0000}"/>
    <cellStyle name="20% - Accent5 49 3" xfId="10930" xr:uid="{00000000-0005-0000-0000-00006B1B0000}"/>
    <cellStyle name="20% - Accent5 49 3 2" xfId="22218" xr:uid="{00000000-0005-0000-0000-00006C1B0000}"/>
    <cellStyle name="20% - Accent5 49 4" xfId="8936" xr:uid="{00000000-0005-0000-0000-00006D1B0000}"/>
    <cellStyle name="20% - Accent5 49 4 2" xfId="20224" xr:uid="{00000000-0005-0000-0000-00006E1B0000}"/>
    <cellStyle name="20% - Accent5 49 5" xfId="6942" xr:uid="{00000000-0005-0000-0000-00006F1B0000}"/>
    <cellStyle name="20% - Accent5 49 5 2" xfId="18230" xr:uid="{00000000-0005-0000-0000-0000701B0000}"/>
    <cellStyle name="20% - Accent5 49 6" xfId="4948" xr:uid="{00000000-0005-0000-0000-0000711B0000}"/>
    <cellStyle name="20% - Accent5 49 6 2" xfId="16236" xr:uid="{00000000-0005-0000-0000-0000721B0000}"/>
    <cellStyle name="20% - Accent5 49 7" xfId="14242" xr:uid="{00000000-0005-0000-0000-0000731B0000}"/>
    <cellStyle name="20% - Accent5 49 8" xfId="12928" xr:uid="{00000000-0005-0000-0000-0000741B0000}"/>
    <cellStyle name="20% - Accent5 5" xfId="993" xr:uid="{00000000-0005-0000-0000-0000751B0000}"/>
    <cellStyle name="20% - Accent5 5 10" xfId="24586" xr:uid="{00000000-0005-0000-0000-0000761B0000}"/>
    <cellStyle name="20% - Accent5 5 11" xfId="24976" xr:uid="{00000000-0005-0000-0000-0000771B0000}"/>
    <cellStyle name="20% - Accent5 5 2" xfId="3949" xr:uid="{00000000-0005-0000-0000-0000781B0000}"/>
    <cellStyle name="20% - Accent5 5 2 2" xfId="11928" xr:uid="{00000000-0005-0000-0000-0000791B0000}"/>
    <cellStyle name="20% - Accent5 5 2 2 2" xfId="23216" xr:uid="{00000000-0005-0000-0000-00007A1B0000}"/>
    <cellStyle name="20% - Accent5 5 2 3" xfId="9934" xr:uid="{00000000-0005-0000-0000-00007B1B0000}"/>
    <cellStyle name="20% - Accent5 5 2 3 2" xfId="21222" xr:uid="{00000000-0005-0000-0000-00007C1B0000}"/>
    <cellStyle name="20% - Accent5 5 2 4" xfId="7940" xr:uid="{00000000-0005-0000-0000-00007D1B0000}"/>
    <cellStyle name="20% - Accent5 5 2 4 2" xfId="19228" xr:uid="{00000000-0005-0000-0000-00007E1B0000}"/>
    <cellStyle name="20% - Accent5 5 2 5" xfId="5946" xr:uid="{00000000-0005-0000-0000-00007F1B0000}"/>
    <cellStyle name="20% - Accent5 5 2 5 2" xfId="17234" xr:uid="{00000000-0005-0000-0000-0000801B0000}"/>
    <cellStyle name="20% - Accent5 5 2 6" xfId="15240" xr:uid="{00000000-0005-0000-0000-0000811B0000}"/>
    <cellStyle name="20% - Accent5 5 2 7" xfId="24347" xr:uid="{00000000-0005-0000-0000-0000821B0000}"/>
    <cellStyle name="20% - Accent5 5 2 8" xfId="24811" xr:uid="{00000000-0005-0000-0000-0000831B0000}"/>
    <cellStyle name="20% - Accent5 5 2 9" xfId="25178" xr:uid="{00000000-0005-0000-0000-0000841B0000}"/>
    <cellStyle name="20% - Accent5 5 3" xfId="10931" xr:uid="{00000000-0005-0000-0000-0000851B0000}"/>
    <cellStyle name="20% - Accent5 5 3 2" xfId="22219" xr:uid="{00000000-0005-0000-0000-0000861B0000}"/>
    <cellStyle name="20% - Accent5 5 4" xfId="8937" xr:uid="{00000000-0005-0000-0000-0000871B0000}"/>
    <cellStyle name="20% - Accent5 5 4 2" xfId="20225" xr:uid="{00000000-0005-0000-0000-0000881B0000}"/>
    <cellStyle name="20% - Accent5 5 5" xfId="6943" xr:uid="{00000000-0005-0000-0000-0000891B0000}"/>
    <cellStyle name="20% - Accent5 5 5 2" xfId="18231" xr:uid="{00000000-0005-0000-0000-00008A1B0000}"/>
    <cellStyle name="20% - Accent5 5 6" xfId="4949" xr:uid="{00000000-0005-0000-0000-00008B1B0000}"/>
    <cellStyle name="20% - Accent5 5 6 2" xfId="16237" xr:uid="{00000000-0005-0000-0000-00008C1B0000}"/>
    <cellStyle name="20% - Accent5 5 7" xfId="14243" xr:uid="{00000000-0005-0000-0000-00008D1B0000}"/>
    <cellStyle name="20% - Accent5 5 8" xfId="12929" xr:uid="{00000000-0005-0000-0000-00008E1B0000}"/>
    <cellStyle name="20% - Accent5 5 9" xfId="23959" xr:uid="{00000000-0005-0000-0000-00008F1B0000}"/>
    <cellStyle name="20% - Accent5 50" xfId="994" xr:uid="{00000000-0005-0000-0000-0000901B0000}"/>
    <cellStyle name="20% - Accent5 50 2" xfId="3950" xr:uid="{00000000-0005-0000-0000-0000911B0000}"/>
    <cellStyle name="20% - Accent5 50 2 2" xfId="11929" xr:uid="{00000000-0005-0000-0000-0000921B0000}"/>
    <cellStyle name="20% - Accent5 50 2 2 2" xfId="23217" xr:uid="{00000000-0005-0000-0000-0000931B0000}"/>
    <cellStyle name="20% - Accent5 50 2 3" xfId="9935" xr:uid="{00000000-0005-0000-0000-0000941B0000}"/>
    <cellStyle name="20% - Accent5 50 2 3 2" xfId="21223" xr:uid="{00000000-0005-0000-0000-0000951B0000}"/>
    <cellStyle name="20% - Accent5 50 2 4" xfId="7941" xr:uid="{00000000-0005-0000-0000-0000961B0000}"/>
    <cellStyle name="20% - Accent5 50 2 4 2" xfId="19229" xr:uid="{00000000-0005-0000-0000-0000971B0000}"/>
    <cellStyle name="20% - Accent5 50 2 5" xfId="5947" xr:uid="{00000000-0005-0000-0000-0000981B0000}"/>
    <cellStyle name="20% - Accent5 50 2 5 2" xfId="17235" xr:uid="{00000000-0005-0000-0000-0000991B0000}"/>
    <cellStyle name="20% - Accent5 50 2 6" xfId="15241" xr:uid="{00000000-0005-0000-0000-00009A1B0000}"/>
    <cellStyle name="20% - Accent5 50 3" xfId="10932" xr:uid="{00000000-0005-0000-0000-00009B1B0000}"/>
    <cellStyle name="20% - Accent5 50 3 2" xfId="22220" xr:uid="{00000000-0005-0000-0000-00009C1B0000}"/>
    <cellStyle name="20% - Accent5 50 4" xfId="8938" xr:uid="{00000000-0005-0000-0000-00009D1B0000}"/>
    <cellStyle name="20% - Accent5 50 4 2" xfId="20226" xr:uid="{00000000-0005-0000-0000-00009E1B0000}"/>
    <cellStyle name="20% - Accent5 50 5" xfId="6944" xr:uid="{00000000-0005-0000-0000-00009F1B0000}"/>
    <cellStyle name="20% - Accent5 50 5 2" xfId="18232" xr:uid="{00000000-0005-0000-0000-0000A01B0000}"/>
    <cellStyle name="20% - Accent5 50 6" xfId="4950" xr:uid="{00000000-0005-0000-0000-0000A11B0000}"/>
    <cellStyle name="20% - Accent5 50 6 2" xfId="16238" xr:uid="{00000000-0005-0000-0000-0000A21B0000}"/>
    <cellStyle name="20% - Accent5 50 7" xfId="14244" xr:uid="{00000000-0005-0000-0000-0000A31B0000}"/>
    <cellStyle name="20% - Accent5 50 8" xfId="12930" xr:uid="{00000000-0005-0000-0000-0000A41B0000}"/>
    <cellStyle name="20% - Accent5 51" xfId="995" xr:uid="{00000000-0005-0000-0000-0000A51B0000}"/>
    <cellStyle name="20% - Accent5 51 2" xfId="3951" xr:uid="{00000000-0005-0000-0000-0000A61B0000}"/>
    <cellStyle name="20% - Accent5 51 2 2" xfId="11930" xr:uid="{00000000-0005-0000-0000-0000A71B0000}"/>
    <cellStyle name="20% - Accent5 51 2 2 2" xfId="23218" xr:uid="{00000000-0005-0000-0000-0000A81B0000}"/>
    <cellStyle name="20% - Accent5 51 2 3" xfId="9936" xr:uid="{00000000-0005-0000-0000-0000A91B0000}"/>
    <cellStyle name="20% - Accent5 51 2 3 2" xfId="21224" xr:uid="{00000000-0005-0000-0000-0000AA1B0000}"/>
    <cellStyle name="20% - Accent5 51 2 4" xfId="7942" xr:uid="{00000000-0005-0000-0000-0000AB1B0000}"/>
    <cellStyle name="20% - Accent5 51 2 4 2" xfId="19230" xr:uid="{00000000-0005-0000-0000-0000AC1B0000}"/>
    <cellStyle name="20% - Accent5 51 2 5" xfId="5948" xr:uid="{00000000-0005-0000-0000-0000AD1B0000}"/>
    <cellStyle name="20% - Accent5 51 2 5 2" xfId="17236" xr:uid="{00000000-0005-0000-0000-0000AE1B0000}"/>
    <cellStyle name="20% - Accent5 51 2 6" xfId="15242" xr:uid="{00000000-0005-0000-0000-0000AF1B0000}"/>
    <cellStyle name="20% - Accent5 51 3" xfId="10933" xr:uid="{00000000-0005-0000-0000-0000B01B0000}"/>
    <cellStyle name="20% - Accent5 51 3 2" xfId="22221" xr:uid="{00000000-0005-0000-0000-0000B11B0000}"/>
    <cellStyle name="20% - Accent5 51 4" xfId="8939" xr:uid="{00000000-0005-0000-0000-0000B21B0000}"/>
    <cellStyle name="20% - Accent5 51 4 2" xfId="20227" xr:uid="{00000000-0005-0000-0000-0000B31B0000}"/>
    <cellStyle name="20% - Accent5 51 5" xfId="6945" xr:uid="{00000000-0005-0000-0000-0000B41B0000}"/>
    <cellStyle name="20% - Accent5 51 5 2" xfId="18233" xr:uid="{00000000-0005-0000-0000-0000B51B0000}"/>
    <cellStyle name="20% - Accent5 51 6" xfId="4951" xr:uid="{00000000-0005-0000-0000-0000B61B0000}"/>
    <cellStyle name="20% - Accent5 51 6 2" xfId="16239" xr:uid="{00000000-0005-0000-0000-0000B71B0000}"/>
    <cellStyle name="20% - Accent5 51 7" xfId="14245" xr:uid="{00000000-0005-0000-0000-0000B81B0000}"/>
    <cellStyle name="20% - Accent5 51 8" xfId="12931" xr:uid="{00000000-0005-0000-0000-0000B91B0000}"/>
    <cellStyle name="20% - Accent5 52" xfId="996" xr:uid="{00000000-0005-0000-0000-0000BA1B0000}"/>
    <cellStyle name="20% - Accent5 52 2" xfId="3952" xr:uid="{00000000-0005-0000-0000-0000BB1B0000}"/>
    <cellStyle name="20% - Accent5 52 2 2" xfId="11931" xr:uid="{00000000-0005-0000-0000-0000BC1B0000}"/>
    <cellStyle name="20% - Accent5 52 2 2 2" xfId="23219" xr:uid="{00000000-0005-0000-0000-0000BD1B0000}"/>
    <cellStyle name="20% - Accent5 52 2 3" xfId="9937" xr:uid="{00000000-0005-0000-0000-0000BE1B0000}"/>
    <cellStyle name="20% - Accent5 52 2 3 2" xfId="21225" xr:uid="{00000000-0005-0000-0000-0000BF1B0000}"/>
    <cellStyle name="20% - Accent5 52 2 4" xfId="7943" xr:uid="{00000000-0005-0000-0000-0000C01B0000}"/>
    <cellStyle name="20% - Accent5 52 2 4 2" xfId="19231" xr:uid="{00000000-0005-0000-0000-0000C11B0000}"/>
    <cellStyle name="20% - Accent5 52 2 5" xfId="5949" xr:uid="{00000000-0005-0000-0000-0000C21B0000}"/>
    <cellStyle name="20% - Accent5 52 2 5 2" xfId="17237" xr:uid="{00000000-0005-0000-0000-0000C31B0000}"/>
    <cellStyle name="20% - Accent5 52 2 6" xfId="15243" xr:uid="{00000000-0005-0000-0000-0000C41B0000}"/>
    <cellStyle name="20% - Accent5 52 3" xfId="10934" xr:uid="{00000000-0005-0000-0000-0000C51B0000}"/>
    <cellStyle name="20% - Accent5 52 3 2" xfId="22222" xr:uid="{00000000-0005-0000-0000-0000C61B0000}"/>
    <cellStyle name="20% - Accent5 52 4" xfId="8940" xr:uid="{00000000-0005-0000-0000-0000C71B0000}"/>
    <cellStyle name="20% - Accent5 52 4 2" xfId="20228" xr:uid="{00000000-0005-0000-0000-0000C81B0000}"/>
    <cellStyle name="20% - Accent5 52 5" xfId="6946" xr:uid="{00000000-0005-0000-0000-0000C91B0000}"/>
    <cellStyle name="20% - Accent5 52 5 2" xfId="18234" xr:uid="{00000000-0005-0000-0000-0000CA1B0000}"/>
    <cellStyle name="20% - Accent5 52 6" xfId="4952" xr:uid="{00000000-0005-0000-0000-0000CB1B0000}"/>
    <cellStyle name="20% - Accent5 52 6 2" xfId="16240" xr:uid="{00000000-0005-0000-0000-0000CC1B0000}"/>
    <cellStyle name="20% - Accent5 52 7" xfId="14246" xr:uid="{00000000-0005-0000-0000-0000CD1B0000}"/>
    <cellStyle name="20% - Accent5 52 8" xfId="12932" xr:uid="{00000000-0005-0000-0000-0000CE1B0000}"/>
    <cellStyle name="20% - Accent5 53" xfId="997" xr:uid="{00000000-0005-0000-0000-0000CF1B0000}"/>
    <cellStyle name="20% - Accent5 53 2" xfId="3953" xr:uid="{00000000-0005-0000-0000-0000D01B0000}"/>
    <cellStyle name="20% - Accent5 53 2 2" xfId="11932" xr:uid="{00000000-0005-0000-0000-0000D11B0000}"/>
    <cellStyle name="20% - Accent5 53 2 2 2" xfId="23220" xr:uid="{00000000-0005-0000-0000-0000D21B0000}"/>
    <cellStyle name="20% - Accent5 53 2 3" xfId="9938" xr:uid="{00000000-0005-0000-0000-0000D31B0000}"/>
    <cellStyle name="20% - Accent5 53 2 3 2" xfId="21226" xr:uid="{00000000-0005-0000-0000-0000D41B0000}"/>
    <cellStyle name="20% - Accent5 53 2 4" xfId="7944" xr:uid="{00000000-0005-0000-0000-0000D51B0000}"/>
    <cellStyle name="20% - Accent5 53 2 4 2" xfId="19232" xr:uid="{00000000-0005-0000-0000-0000D61B0000}"/>
    <cellStyle name="20% - Accent5 53 2 5" xfId="5950" xr:uid="{00000000-0005-0000-0000-0000D71B0000}"/>
    <cellStyle name="20% - Accent5 53 2 5 2" xfId="17238" xr:uid="{00000000-0005-0000-0000-0000D81B0000}"/>
    <cellStyle name="20% - Accent5 53 2 6" xfId="15244" xr:uid="{00000000-0005-0000-0000-0000D91B0000}"/>
    <cellStyle name="20% - Accent5 53 3" xfId="10935" xr:uid="{00000000-0005-0000-0000-0000DA1B0000}"/>
    <cellStyle name="20% - Accent5 53 3 2" xfId="22223" xr:uid="{00000000-0005-0000-0000-0000DB1B0000}"/>
    <cellStyle name="20% - Accent5 53 4" xfId="8941" xr:uid="{00000000-0005-0000-0000-0000DC1B0000}"/>
    <cellStyle name="20% - Accent5 53 4 2" xfId="20229" xr:uid="{00000000-0005-0000-0000-0000DD1B0000}"/>
    <cellStyle name="20% - Accent5 53 5" xfId="6947" xr:uid="{00000000-0005-0000-0000-0000DE1B0000}"/>
    <cellStyle name="20% - Accent5 53 5 2" xfId="18235" xr:uid="{00000000-0005-0000-0000-0000DF1B0000}"/>
    <cellStyle name="20% - Accent5 53 6" xfId="4953" xr:uid="{00000000-0005-0000-0000-0000E01B0000}"/>
    <cellStyle name="20% - Accent5 53 6 2" xfId="16241" xr:uid="{00000000-0005-0000-0000-0000E11B0000}"/>
    <cellStyle name="20% - Accent5 53 7" xfId="14247" xr:uid="{00000000-0005-0000-0000-0000E21B0000}"/>
    <cellStyle name="20% - Accent5 53 8" xfId="12933" xr:uid="{00000000-0005-0000-0000-0000E31B0000}"/>
    <cellStyle name="20% - Accent5 54" xfId="998" xr:uid="{00000000-0005-0000-0000-0000E41B0000}"/>
    <cellStyle name="20% - Accent5 54 2" xfId="3954" xr:uid="{00000000-0005-0000-0000-0000E51B0000}"/>
    <cellStyle name="20% - Accent5 54 2 2" xfId="11933" xr:uid="{00000000-0005-0000-0000-0000E61B0000}"/>
    <cellStyle name="20% - Accent5 54 2 2 2" xfId="23221" xr:uid="{00000000-0005-0000-0000-0000E71B0000}"/>
    <cellStyle name="20% - Accent5 54 2 3" xfId="9939" xr:uid="{00000000-0005-0000-0000-0000E81B0000}"/>
    <cellStyle name="20% - Accent5 54 2 3 2" xfId="21227" xr:uid="{00000000-0005-0000-0000-0000E91B0000}"/>
    <cellStyle name="20% - Accent5 54 2 4" xfId="7945" xr:uid="{00000000-0005-0000-0000-0000EA1B0000}"/>
    <cellStyle name="20% - Accent5 54 2 4 2" xfId="19233" xr:uid="{00000000-0005-0000-0000-0000EB1B0000}"/>
    <cellStyle name="20% - Accent5 54 2 5" xfId="5951" xr:uid="{00000000-0005-0000-0000-0000EC1B0000}"/>
    <cellStyle name="20% - Accent5 54 2 5 2" xfId="17239" xr:uid="{00000000-0005-0000-0000-0000ED1B0000}"/>
    <cellStyle name="20% - Accent5 54 2 6" xfId="15245" xr:uid="{00000000-0005-0000-0000-0000EE1B0000}"/>
    <cellStyle name="20% - Accent5 54 3" xfId="10936" xr:uid="{00000000-0005-0000-0000-0000EF1B0000}"/>
    <cellStyle name="20% - Accent5 54 3 2" xfId="22224" xr:uid="{00000000-0005-0000-0000-0000F01B0000}"/>
    <cellStyle name="20% - Accent5 54 4" xfId="8942" xr:uid="{00000000-0005-0000-0000-0000F11B0000}"/>
    <cellStyle name="20% - Accent5 54 4 2" xfId="20230" xr:uid="{00000000-0005-0000-0000-0000F21B0000}"/>
    <cellStyle name="20% - Accent5 54 5" xfId="6948" xr:uid="{00000000-0005-0000-0000-0000F31B0000}"/>
    <cellStyle name="20% - Accent5 54 5 2" xfId="18236" xr:uid="{00000000-0005-0000-0000-0000F41B0000}"/>
    <cellStyle name="20% - Accent5 54 6" xfId="4954" xr:uid="{00000000-0005-0000-0000-0000F51B0000}"/>
    <cellStyle name="20% - Accent5 54 6 2" xfId="16242" xr:uid="{00000000-0005-0000-0000-0000F61B0000}"/>
    <cellStyle name="20% - Accent5 54 7" xfId="14248" xr:uid="{00000000-0005-0000-0000-0000F71B0000}"/>
    <cellStyle name="20% - Accent5 54 8" xfId="12934" xr:uid="{00000000-0005-0000-0000-0000F81B0000}"/>
    <cellStyle name="20% - Accent5 55" xfId="999" xr:uid="{00000000-0005-0000-0000-0000F91B0000}"/>
    <cellStyle name="20% - Accent5 55 2" xfId="3955" xr:uid="{00000000-0005-0000-0000-0000FA1B0000}"/>
    <cellStyle name="20% - Accent5 55 2 2" xfId="11934" xr:uid="{00000000-0005-0000-0000-0000FB1B0000}"/>
    <cellStyle name="20% - Accent5 55 2 2 2" xfId="23222" xr:uid="{00000000-0005-0000-0000-0000FC1B0000}"/>
    <cellStyle name="20% - Accent5 55 2 3" xfId="9940" xr:uid="{00000000-0005-0000-0000-0000FD1B0000}"/>
    <cellStyle name="20% - Accent5 55 2 3 2" xfId="21228" xr:uid="{00000000-0005-0000-0000-0000FE1B0000}"/>
    <cellStyle name="20% - Accent5 55 2 4" xfId="7946" xr:uid="{00000000-0005-0000-0000-0000FF1B0000}"/>
    <cellStyle name="20% - Accent5 55 2 4 2" xfId="19234" xr:uid="{00000000-0005-0000-0000-0000001C0000}"/>
    <cellStyle name="20% - Accent5 55 2 5" xfId="5952" xr:uid="{00000000-0005-0000-0000-0000011C0000}"/>
    <cellStyle name="20% - Accent5 55 2 5 2" xfId="17240" xr:uid="{00000000-0005-0000-0000-0000021C0000}"/>
    <cellStyle name="20% - Accent5 55 2 6" xfId="15246" xr:uid="{00000000-0005-0000-0000-0000031C0000}"/>
    <cellStyle name="20% - Accent5 55 3" xfId="10937" xr:uid="{00000000-0005-0000-0000-0000041C0000}"/>
    <cellStyle name="20% - Accent5 55 3 2" xfId="22225" xr:uid="{00000000-0005-0000-0000-0000051C0000}"/>
    <cellStyle name="20% - Accent5 55 4" xfId="8943" xr:uid="{00000000-0005-0000-0000-0000061C0000}"/>
    <cellStyle name="20% - Accent5 55 4 2" xfId="20231" xr:uid="{00000000-0005-0000-0000-0000071C0000}"/>
    <cellStyle name="20% - Accent5 55 5" xfId="6949" xr:uid="{00000000-0005-0000-0000-0000081C0000}"/>
    <cellStyle name="20% - Accent5 55 5 2" xfId="18237" xr:uid="{00000000-0005-0000-0000-0000091C0000}"/>
    <cellStyle name="20% - Accent5 55 6" xfId="4955" xr:uid="{00000000-0005-0000-0000-00000A1C0000}"/>
    <cellStyle name="20% - Accent5 55 6 2" xfId="16243" xr:uid="{00000000-0005-0000-0000-00000B1C0000}"/>
    <cellStyle name="20% - Accent5 55 7" xfId="14249" xr:uid="{00000000-0005-0000-0000-00000C1C0000}"/>
    <cellStyle name="20% - Accent5 55 8" xfId="12935" xr:uid="{00000000-0005-0000-0000-00000D1C0000}"/>
    <cellStyle name="20% - Accent5 56" xfId="1000" xr:uid="{00000000-0005-0000-0000-00000E1C0000}"/>
    <cellStyle name="20% - Accent5 56 2" xfId="3956" xr:uid="{00000000-0005-0000-0000-00000F1C0000}"/>
    <cellStyle name="20% - Accent5 56 2 2" xfId="11935" xr:uid="{00000000-0005-0000-0000-0000101C0000}"/>
    <cellStyle name="20% - Accent5 56 2 2 2" xfId="23223" xr:uid="{00000000-0005-0000-0000-0000111C0000}"/>
    <cellStyle name="20% - Accent5 56 2 3" xfId="9941" xr:uid="{00000000-0005-0000-0000-0000121C0000}"/>
    <cellStyle name="20% - Accent5 56 2 3 2" xfId="21229" xr:uid="{00000000-0005-0000-0000-0000131C0000}"/>
    <cellStyle name="20% - Accent5 56 2 4" xfId="7947" xr:uid="{00000000-0005-0000-0000-0000141C0000}"/>
    <cellStyle name="20% - Accent5 56 2 4 2" xfId="19235" xr:uid="{00000000-0005-0000-0000-0000151C0000}"/>
    <cellStyle name="20% - Accent5 56 2 5" xfId="5953" xr:uid="{00000000-0005-0000-0000-0000161C0000}"/>
    <cellStyle name="20% - Accent5 56 2 5 2" xfId="17241" xr:uid="{00000000-0005-0000-0000-0000171C0000}"/>
    <cellStyle name="20% - Accent5 56 2 6" xfId="15247" xr:uid="{00000000-0005-0000-0000-0000181C0000}"/>
    <cellStyle name="20% - Accent5 56 3" xfId="10938" xr:uid="{00000000-0005-0000-0000-0000191C0000}"/>
    <cellStyle name="20% - Accent5 56 3 2" xfId="22226" xr:uid="{00000000-0005-0000-0000-00001A1C0000}"/>
    <cellStyle name="20% - Accent5 56 4" xfId="8944" xr:uid="{00000000-0005-0000-0000-00001B1C0000}"/>
    <cellStyle name="20% - Accent5 56 4 2" xfId="20232" xr:uid="{00000000-0005-0000-0000-00001C1C0000}"/>
    <cellStyle name="20% - Accent5 56 5" xfId="6950" xr:uid="{00000000-0005-0000-0000-00001D1C0000}"/>
    <cellStyle name="20% - Accent5 56 5 2" xfId="18238" xr:uid="{00000000-0005-0000-0000-00001E1C0000}"/>
    <cellStyle name="20% - Accent5 56 6" xfId="4956" xr:uid="{00000000-0005-0000-0000-00001F1C0000}"/>
    <cellStyle name="20% - Accent5 56 6 2" xfId="16244" xr:uid="{00000000-0005-0000-0000-0000201C0000}"/>
    <cellStyle name="20% - Accent5 56 7" xfId="14250" xr:uid="{00000000-0005-0000-0000-0000211C0000}"/>
    <cellStyle name="20% - Accent5 56 8" xfId="12936" xr:uid="{00000000-0005-0000-0000-0000221C0000}"/>
    <cellStyle name="20% - Accent5 57" xfId="1001" xr:uid="{00000000-0005-0000-0000-0000231C0000}"/>
    <cellStyle name="20% - Accent5 57 2" xfId="3957" xr:uid="{00000000-0005-0000-0000-0000241C0000}"/>
    <cellStyle name="20% - Accent5 57 2 2" xfId="11936" xr:uid="{00000000-0005-0000-0000-0000251C0000}"/>
    <cellStyle name="20% - Accent5 57 2 2 2" xfId="23224" xr:uid="{00000000-0005-0000-0000-0000261C0000}"/>
    <cellStyle name="20% - Accent5 57 2 3" xfId="9942" xr:uid="{00000000-0005-0000-0000-0000271C0000}"/>
    <cellStyle name="20% - Accent5 57 2 3 2" xfId="21230" xr:uid="{00000000-0005-0000-0000-0000281C0000}"/>
    <cellStyle name="20% - Accent5 57 2 4" xfId="7948" xr:uid="{00000000-0005-0000-0000-0000291C0000}"/>
    <cellStyle name="20% - Accent5 57 2 4 2" xfId="19236" xr:uid="{00000000-0005-0000-0000-00002A1C0000}"/>
    <cellStyle name="20% - Accent5 57 2 5" xfId="5954" xr:uid="{00000000-0005-0000-0000-00002B1C0000}"/>
    <cellStyle name="20% - Accent5 57 2 5 2" xfId="17242" xr:uid="{00000000-0005-0000-0000-00002C1C0000}"/>
    <cellStyle name="20% - Accent5 57 2 6" xfId="15248" xr:uid="{00000000-0005-0000-0000-00002D1C0000}"/>
    <cellStyle name="20% - Accent5 57 3" xfId="10939" xr:uid="{00000000-0005-0000-0000-00002E1C0000}"/>
    <cellStyle name="20% - Accent5 57 3 2" xfId="22227" xr:uid="{00000000-0005-0000-0000-00002F1C0000}"/>
    <cellStyle name="20% - Accent5 57 4" xfId="8945" xr:uid="{00000000-0005-0000-0000-0000301C0000}"/>
    <cellStyle name="20% - Accent5 57 4 2" xfId="20233" xr:uid="{00000000-0005-0000-0000-0000311C0000}"/>
    <cellStyle name="20% - Accent5 57 5" xfId="6951" xr:uid="{00000000-0005-0000-0000-0000321C0000}"/>
    <cellStyle name="20% - Accent5 57 5 2" xfId="18239" xr:uid="{00000000-0005-0000-0000-0000331C0000}"/>
    <cellStyle name="20% - Accent5 57 6" xfId="4957" xr:uid="{00000000-0005-0000-0000-0000341C0000}"/>
    <cellStyle name="20% - Accent5 57 6 2" xfId="16245" xr:uid="{00000000-0005-0000-0000-0000351C0000}"/>
    <cellStyle name="20% - Accent5 57 7" xfId="14251" xr:uid="{00000000-0005-0000-0000-0000361C0000}"/>
    <cellStyle name="20% - Accent5 57 8" xfId="12937" xr:uid="{00000000-0005-0000-0000-0000371C0000}"/>
    <cellStyle name="20% - Accent5 58" xfId="1002" xr:uid="{00000000-0005-0000-0000-0000381C0000}"/>
    <cellStyle name="20% - Accent5 58 2" xfId="3958" xr:uid="{00000000-0005-0000-0000-0000391C0000}"/>
    <cellStyle name="20% - Accent5 58 2 2" xfId="11937" xr:uid="{00000000-0005-0000-0000-00003A1C0000}"/>
    <cellStyle name="20% - Accent5 58 2 2 2" xfId="23225" xr:uid="{00000000-0005-0000-0000-00003B1C0000}"/>
    <cellStyle name="20% - Accent5 58 2 3" xfId="9943" xr:uid="{00000000-0005-0000-0000-00003C1C0000}"/>
    <cellStyle name="20% - Accent5 58 2 3 2" xfId="21231" xr:uid="{00000000-0005-0000-0000-00003D1C0000}"/>
    <cellStyle name="20% - Accent5 58 2 4" xfId="7949" xr:uid="{00000000-0005-0000-0000-00003E1C0000}"/>
    <cellStyle name="20% - Accent5 58 2 4 2" xfId="19237" xr:uid="{00000000-0005-0000-0000-00003F1C0000}"/>
    <cellStyle name="20% - Accent5 58 2 5" xfId="5955" xr:uid="{00000000-0005-0000-0000-0000401C0000}"/>
    <cellStyle name="20% - Accent5 58 2 5 2" xfId="17243" xr:uid="{00000000-0005-0000-0000-0000411C0000}"/>
    <cellStyle name="20% - Accent5 58 2 6" xfId="15249" xr:uid="{00000000-0005-0000-0000-0000421C0000}"/>
    <cellStyle name="20% - Accent5 58 3" xfId="10940" xr:uid="{00000000-0005-0000-0000-0000431C0000}"/>
    <cellStyle name="20% - Accent5 58 3 2" xfId="22228" xr:uid="{00000000-0005-0000-0000-0000441C0000}"/>
    <cellStyle name="20% - Accent5 58 4" xfId="8946" xr:uid="{00000000-0005-0000-0000-0000451C0000}"/>
    <cellStyle name="20% - Accent5 58 4 2" xfId="20234" xr:uid="{00000000-0005-0000-0000-0000461C0000}"/>
    <cellStyle name="20% - Accent5 58 5" xfId="6952" xr:uid="{00000000-0005-0000-0000-0000471C0000}"/>
    <cellStyle name="20% - Accent5 58 5 2" xfId="18240" xr:uid="{00000000-0005-0000-0000-0000481C0000}"/>
    <cellStyle name="20% - Accent5 58 6" xfId="4958" xr:uid="{00000000-0005-0000-0000-0000491C0000}"/>
    <cellStyle name="20% - Accent5 58 6 2" xfId="16246" xr:uid="{00000000-0005-0000-0000-00004A1C0000}"/>
    <cellStyle name="20% - Accent5 58 7" xfId="14252" xr:uid="{00000000-0005-0000-0000-00004B1C0000}"/>
    <cellStyle name="20% - Accent5 58 8" xfId="12938" xr:uid="{00000000-0005-0000-0000-00004C1C0000}"/>
    <cellStyle name="20% - Accent5 59" xfId="1003" xr:uid="{00000000-0005-0000-0000-00004D1C0000}"/>
    <cellStyle name="20% - Accent5 59 2" xfId="3959" xr:uid="{00000000-0005-0000-0000-00004E1C0000}"/>
    <cellStyle name="20% - Accent5 59 2 2" xfId="11938" xr:uid="{00000000-0005-0000-0000-00004F1C0000}"/>
    <cellStyle name="20% - Accent5 59 2 2 2" xfId="23226" xr:uid="{00000000-0005-0000-0000-0000501C0000}"/>
    <cellStyle name="20% - Accent5 59 2 3" xfId="9944" xr:uid="{00000000-0005-0000-0000-0000511C0000}"/>
    <cellStyle name="20% - Accent5 59 2 3 2" xfId="21232" xr:uid="{00000000-0005-0000-0000-0000521C0000}"/>
    <cellStyle name="20% - Accent5 59 2 4" xfId="7950" xr:uid="{00000000-0005-0000-0000-0000531C0000}"/>
    <cellStyle name="20% - Accent5 59 2 4 2" xfId="19238" xr:uid="{00000000-0005-0000-0000-0000541C0000}"/>
    <cellStyle name="20% - Accent5 59 2 5" xfId="5956" xr:uid="{00000000-0005-0000-0000-0000551C0000}"/>
    <cellStyle name="20% - Accent5 59 2 5 2" xfId="17244" xr:uid="{00000000-0005-0000-0000-0000561C0000}"/>
    <cellStyle name="20% - Accent5 59 2 6" xfId="15250" xr:uid="{00000000-0005-0000-0000-0000571C0000}"/>
    <cellStyle name="20% - Accent5 59 3" xfId="10941" xr:uid="{00000000-0005-0000-0000-0000581C0000}"/>
    <cellStyle name="20% - Accent5 59 3 2" xfId="22229" xr:uid="{00000000-0005-0000-0000-0000591C0000}"/>
    <cellStyle name="20% - Accent5 59 4" xfId="8947" xr:uid="{00000000-0005-0000-0000-00005A1C0000}"/>
    <cellStyle name="20% - Accent5 59 4 2" xfId="20235" xr:uid="{00000000-0005-0000-0000-00005B1C0000}"/>
    <cellStyle name="20% - Accent5 59 5" xfId="6953" xr:uid="{00000000-0005-0000-0000-00005C1C0000}"/>
    <cellStyle name="20% - Accent5 59 5 2" xfId="18241" xr:uid="{00000000-0005-0000-0000-00005D1C0000}"/>
    <cellStyle name="20% - Accent5 59 6" xfId="4959" xr:uid="{00000000-0005-0000-0000-00005E1C0000}"/>
    <cellStyle name="20% - Accent5 59 6 2" xfId="16247" xr:uid="{00000000-0005-0000-0000-00005F1C0000}"/>
    <cellStyle name="20% - Accent5 59 7" xfId="14253" xr:uid="{00000000-0005-0000-0000-0000601C0000}"/>
    <cellStyle name="20% - Accent5 59 8" xfId="12939" xr:uid="{00000000-0005-0000-0000-0000611C0000}"/>
    <cellStyle name="20% - Accent5 6" xfId="1004" xr:uid="{00000000-0005-0000-0000-0000621C0000}"/>
    <cellStyle name="20% - Accent5 6 10" xfId="24587" xr:uid="{00000000-0005-0000-0000-0000631C0000}"/>
    <cellStyle name="20% - Accent5 6 11" xfId="24977" xr:uid="{00000000-0005-0000-0000-0000641C0000}"/>
    <cellStyle name="20% - Accent5 6 2" xfId="3960" xr:uid="{00000000-0005-0000-0000-0000651C0000}"/>
    <cellStyle name="20% - Accent5 6 2 2" xfId="11939" xr:uid="{00000000-0005-0000-0000-0000661C0000}"/>
    <cellStyle name="20% - Accent5 6 2 2 2" xfId="23227" xr:uid="{00000000-0005-0000-0000-0000671C0000}"/>
    <cellStyle name="20% - Accent5 6 2 3" xfId="9945" xr:uid="{00000000-0005-0000-0000-0000681C0000}"/>
    <cellStyle name="20% - Accent5 6 2 3 2" xfId="21233" xr:uid="{00000000-0005-0000-0000-0000691C0000}"/>
    <cellStyle name="20% - Accent5 6 2 4" xfId="7951" xr:uid="{00000000-0005-0000-0000-00006A1C0000}"/>
    <cellStyle name="20% - Accent5 6 2 4 2" xfId="19239" xr:uid="{00000000-0005-0000-0000-00006B1C0000}"/>
    <cellStyle name="20% - Accent5 6 2 5" xfId="5957" xr:uid="{00000000-0005-0000-0000-00006C1C0000}"/>
    <cellStyle name="20% - Accent5 6 2 5 2" xfId="17245" xr:uid="{00000000-0005-0000-0000-00006D1C0000}"/>
    <cellStyle name="20% - Accent5 6 2 6" xfId="15251" xr:uid="{00000000-0005-0000-0000-00006E1C0000}"/>
    <cellStyle name="20% - Accent5 6 2 7" xfId="24348" xr:uid="{00000000-0005-0000-0000-00006F1C0000}"/>
    <cellStyle name="20% - Accent5 6 2 8" xfId="24812" xr:uid="{00000000-0005-0000-0000-0000701C0000}"/>
    <cellStyle name="20% - Accent5 6 2 9" xfId="25179" xr:uid="{00000000-0005-0000-0000-0000711C0000}"/>
    <cellStyle name="20% - Accent5 6 3" xfId="10942" xr:uid="{00000000-0005-0000-0000-0000721C0000}"/>
    <cellStyle name="20% - Accent5 6 3 2" xfId="22230" xr:uid="{00000000-0005-0000-0000-0000731C0000}"/>
    <cellStyle name="20% - Accent5 6 4" xfId="8948" xr:uid="{00000000-0005-0000-0000-0000741C0000}"/>
    <cellStyle name="20% - Accent5 6 4 2" xfId="20236" xr:uid="{00000000-0005-0000-0000-0000751C0000}"/>
    <cellStyle name="20% - Accent5 6 5" xfId="6954" xr:uid="{00000000-0005-0000-0000-0000761C0000}"/>
    <cellStyle name="20% - Accent5 6 5 2" xfId="18242" xr:uid="{00000000-0005-0000-0000-0000771C0000}"/>
    <cellStyle name="20% - Accent5 6 6" xfId="4960" xr:uid="{00000000-0005-0000-0000-0000781C0000}"/>
    <cellStyle name="20% - Accent5 6 6 2" xfId="16248" xr:uid="{00000000-0005-0000-0000-0000791C0000}"/>
    <cellStyle name="20% - Accent5 6 7" xfId="14254" xr:uid="{00000000-0005-0000-0000-00007A1C0000}"/>
    <cellStyle name="20% - Accent5 6 8" xfId="12940" xr:uid="{00000000-0005-0000-0000-00007B1C0000}"/>
    <cellStyle name="20% - Accent5 6 9" xfId="23960" xr:uid="{00000000-0005-0000-0000-00007C1C0000}"/>
    <cellStyle name="20% - Accent5 60" xfId="1005" xr:uid="{00000000-0005-0000-0000-00007D1C0000}"/>
    <cellStyle name="20% - Accent5 60 2" xfId="3961" xr:uid="{00000000-0005-0000-0000-00007E1C0000}"/>
    <cellStyle name="20% - Accent5 60 2 2" xfId="11940" xr:uid="{00000000-0005-0000-0000-00007F1C0000}"/>
    <cellStyle name="20% - Accent5 60 2 2 2" xfId="23228" xr:uid="{00000000-0005-0000-0000-0000801C0000}"/>
    <cellStyle name="20% - Accent5 60 2 3" xfId="9946" xr:uid="{00000000-0005-0000-0000-0000811C0000}"/>
    <cellStyle name="20% - Accent5 60 2 3 2" xfId="21234" xr:uid="{00000000-0005-0000-0000-0000821C0000}"/>
    <cellStyle name="20% - Accent5 60 2 4" xfId="7952" xr:uid="{00000000-0005-0000-0000-0000831C0000}"/>
    <cellStyle name="20% - Accent5 60 2 4 2" xfId="19240" xr:uid="{00000000-0005-0000-0000-0000841C0000}"/>
    <cellStyle name="20% - Accent5 60 2 5" xfId="5958" xr:uid="{00000000-0005-0000-0000-0000851C0000}"/>
    <cellStyle name="20% - Accent5 60 2 5 2" xfId="17246" xr:uid="{00000000-0005-0000-0000-0000861C0000}"/>
    <cellStyle name="20% - Accent5 60 2 6" xfId="15252" xr:uid="{00000000-0005-0000-0000-0000871C0000}"/>
    <cellStyle name="20% - Accent5 60 3" xfId="10943" xr:uid="{00000000-0005-0000-0000-0000881C0000}"/>
    <cellStyle name="20% - Accent5 60 3 2" xfId="22231" xr:uid="{00000000-0005-0000-0000-0000891C0000}"/>
    <cellStyle name="20% - Accent5 60 4" xfId="8949" xr:uid="{00000000-0005-0000-0000-00008A1C0000}"/>
    <cellStyle name="20% - Accent5 60 4 2" xfId="20237" xr:uid="{00000000-0005-0000-0000-00008B1C0000}"/>
    <cellStyle name="20% - Accent5 60 5" xfId="6955" xr:uid="{00000000-0005-0000-0000-00008C1C0000}"/>
    <cellStyle name="20% - Accent5 60 5 2" xfId="18243" xr:uid="{00000000-0005-0000-0000-00008D1C0000}"/>
    <cellStyle name="20% - Accent5 60 6" xfId="4961" xr:uid="{00000000-0005-0000-0000-00008E1C0000}"/>
    <cellStyle name="20% - Accent5 60 6 2" xfId="16249" xr:uid="{00000000-0005-0000-0000-00008F1C0000}"/>
    <cellStyle name="20% - Accent5 60 7" xfId="14255" xr:uid="{00000000-0005-0000-0000-0000901C0000}"/>
    <cellStyle name="20% - Accent5 60 8" xfId="12941" xr:uid="{00000000-0005-0000-0000-0000911C0000}"/>
    <cellStyle name="20% - Accent5 61" xfId="1006" xr:uid="{00000000-0005-0000-0000-0000921C0000}"/>
    <cellStyle name="20% - Accent5 61 2" xfId="3962" xr:uid="{00000000-0005-0000-0000-0000931C0000}"/>
    <cellStyle name="20% - Accent5 61 2 2" xfId="11941" xr:uid="{00000000-0005-0000-0000-0000941C0000}"/>
    <cellStyle name="20% - Accent5 61 2 2 2" xfId="23229" xr:uid="{00000000-0005-0000-0000-0000951C0000}"/>
    <cellStyle name="20% - Accent5 61 2 3" xfId="9947" xr:uid="{00000000-0005-0000-0000-0000961C0000}"/>
    <cellStyle name="20% - Accent5 61 2 3 2" xfId="21235" xr:uid="{00000000-0005-0000-0000-0000971C0000}"/>
    <cellStyle name="20% - Accent5 61 2 4" xfId="7953" xr:uid="{00000000-0005-0000-0000-0000981C0000}"/>
    <cellStyle name="20% - Accent5 61 2 4 2" xfId="19241" xr:uid="{00000000-0005-0000-0000-0000991C0000}"/>
    <cellStyle name="20% - Accent5 61 2 5" xfId="5959" xr:uid="{00000000-0005-0000-0000-00009A1C0000}"/>
    <cellStyle name="20% - Accent5 61 2 5 2" xfId="17247" xr:uid="{00000000-0005-0000-0000-00009B1C0000}"/>
    <cellStyle name="20% - Accent5 61 2 6" xfId="15253" xr:uid="{00000000-0005-0000-0000-00009C1C0000}"/>
    <cellStyle name="20% - Accent5 61 3" xfId="10944" xr:uid="{00000000-0005-0000-0000-00009D1C0000}"/>
    <cellStyle name="20% - Accent5 61 3 2" xfId="22232" xr:uid="{00000000-0005-0000-0000-00009E1C0000}"/>
    <cellStyle name="20% - Accent5 61 4" xfId="8950" xr:uid="{00000000-0005-0000-0000-00009F1C0000}"/>
    <cellStyle name="20% - Accent5 61 4 2" xfId="20238" xr:uid="{00000000-0005-0000-0000-0000A01C0000}"/>
    <cellStyle name="20% - Accent5 61 5" xfId="6956" xr:uid="{00000000-0005-0000-0000-0000A11C0000}"/>
    <cellStyle name="20% - Accent5 61 5 2" xfId="18244" xr:uid="{00000000-0005-0000-0000-0000A21C0000}"/>
    <cellStyle name="20% - Accent5 61 6" xfId="4962" xr:uid="{00000000-0005-0000-0000-0000A31C0000}"/>
    <cellStyle name="20% - Accent5 61 6 2" xfId="16250" xr:uid="{00000000-0005-0000-0000-0000A41C0000}"/>
    <cellStyle name="20% - Accent5 61 7" xfId="14256" xr:uid="{00000000-0005-0000-0000-0000A51C0000}"/>
    <cellStyle name="20% - Accent5 61 8" xfId="12942" xr:uid="{00000000-0005-0000-0000-0000A61C0000}"/>
    <cellStyle name="20% - Accent5 62" xfId="1007" xr:uid="{00000000-0005-0000-0000-0000A71C0000}"/>
    <cellStyle name="20% - Accent5 62 2" xfId="3963" xr:uid="{00000000-0005-0000-0000-0000A81C0000}"/>
    <cellStyle name="20% - Accent5 62 2 2" xfId="11942" xr:uid="{00000000-0005-0000-0000-0000A91C0000}"/>
    <cellStyle name="20% - Accent5 62 2 2 2" xfId="23230" xr:uid="{00000000-0005-0000-0000-0000AA1C0000}"/>
    <cellStyle name="20% - Accent5 62 2 3" xfId="9948" xr:uid="{00000000-0005-0000-0000-0000AB1C0000}"/>
    <cellStyle name="20% - Accent5 62 2 3 2" xfId="21236" xr:uid="{00000000-0005-0000-0000-0000AC1C0000}"/>
    <cellStyle name="20% - Accent5 62 2 4" xfId="7954" xr:uid="{00000000-0005-0000-0000-0000AD1C0000}"/>
    <cellStyle name="20% - Accent5 62 2 4 2" xfId="19242" xr:uid="{00000000-0005-0000-0000-0000AE1C0000}"/>
    <cellStyle name="20% - Accent5 62 2 5" xfId="5960" xr:uid="{00000000-0005-0000-0000-0000AF1C0000}"/>
    <cellStyle name="20% - Accent5 62 2 5 2" xfId="17248" xr:uid="{00000000-0005-0000-0000-0000B01C0000}"/>
    <cellStyle name="20% - Accent5 62 2 6" xfId="15254" xr:uid="{00000000-0005-0000-0000-0000B11C0000}"/>
    <cellStyle name="20% - Accent5 62 3" xfId="10945" xr:uid="{00000000-0005-0000-0000-0000B21C0000}"/>
    <cellStyle name="20% - Accent5 62 3 2" xfId="22233" xr:uid="{00000000-0005-0000-0000-0000B31C0000}"/>
    <cellStyle name="20% - Accent5 62 4" xfId="8951" xr:uid="{00000000-0005-0000-0000-0000B41C0000}"/>
    <cellStyle name="20% - Accent5 62 4 2" xfId="20239" xr:uid="{00000000-0005-0000-0000-0000B51C0000}"/>
    <cellStyle name="20% - Accent5 62 5" xfId="6957" xr:uid="{00000000-0005-0000-0000-0000B61C0000}"/>
    <cellStyle name="20% - Accent5 62 5 2" xfId="18245" xr:uid="{00000000-0005-0000-0000-0000B71C0000}"/>
    <cellStyle name="20% - Accent5 62 6" xfId="4963" xr:uid="{00000000-0005-0000-0000-0000B81C0000}"/>
    <cellStyle name="20% - Accent5 62 6 2" xfId="16251" xr:uid="{00000000-0005-0000-0000-0000B91C0000}"/>
    <cellStyle name="20% - Accent5 62 7" xfId="14257" xr:uid="{00000000-0005-0000-0000-0000BA1C0000}"/>
    <cellStyle name="20% - Accent5 62 8" xfId="12943" xr:uid="{00000000-0005-0000-0000-0000BB1C0000}"/>
    <cellStyle name="20% - Accent5 63" xfId="1008" xr:uid="{00000000-0005-0000-0000-0000BC1C0000}"/>
    <cellStyle name="20% - Accent5 63 2" xfId="3964" xr:uid="{00000000-0005-0000-0000-0000BD1C0000}"/>
    <cellStyle name="20% - Accent5 63 2 2" xfId="11943" xr:uid="{00000000-0005-0000-0000-0000BE1C0000}"/>
    <cellStyle name="20% - Accent5 63 2 2 2" xfId="23231" xr:uid="{00000000-0005-0000-0000-0000BF1C0000}"/>
    <cellStyle name="20% - Accent5 63 2 3" xfId="9949" xr:uid="{00000000-0005-0000-0000-0000C01C0000}"/>
    <cellStyle name="20% - Accent5 63 2 3 2" xfId="21237" xr:uid="{00000000-0005-0000-0000-0000C11C0000}"/>
    <cellStyle name="20% - Accent5 63 2 4" xfId="7955" xr:uid="{00000000-0005-0000-0000-0000C21C0000}"/>
    <cellStyle name="20% - Accent5 63 2 4 2" xfId="19243" xr:uid="{00000000-0005-0000-0000-0000C31C0000}"/>
    <cellStyle name="20% - Accent5 63 2 5" xfId="5961" xr:uid="{00000000-0005-0000-0000-0000C41C0000}"/>
    <cellStyle name="20% - Accent5 63 2 5 2" xfId="17249" xr:uid="{00000000-0005-0000-0000-0000C51C0000}"/>
    <cellStyle name="20% - Accent5 63 2 6" xfId="15255" xr:uid="{00000000-0005-0000-0000-0000C61C0000}"/>
    <cellStyle name="20% - Accent5 63 3" xfId="10946" xr:uid="{00000000-0005-0000-0000-0000C71C0000}"/>
    <cellStyle name="20% - Accent5 63 3 2" xfId="22234" xr:uid="{00000000-0005-0000-0000-0000C81C0000}"/>
    <cellStyle name="20% - Accent5 63 4" xfId="8952" xr:uid="{00000000-0005-0000-0000-0000C91C0000}"/>
    <cellStyle name="20% - Accent5 63 4 2" xfId="20240" xr:uid="{00000000-0005-0000-0000-0000CA1C0000}"/>
    <cellStyle name="20% - Accent5 63 5" xfId="6958" xr:uid="{00000000-0005-0000-0000-0000CB1C0000}"/>
    <cellStyle name="20% - Accent5 63 5 2" xfId="18246" xr:uid="{00000000-0005-0000-0000-0000CC1C0000}"/>
    <cellStyle name="20% - Accent5 63 6" xfId="4964" xr:uid="{00000000-0005-0000-0000-0000CD1C0000}"/>
    <cellStyle name="20% - Accent5 63 6 2" xfId="16252" xr:uid="{00000000-0005-0000-0000-0000CE1C0000}"/>
    <cellStyle name="20% - Accent5 63 7" xfId="14258" xr:uid="{00000000-0005-0000-0000-0000CF1C0000}"/>
    <cellStyle name="20% - Accent5 63 8" xfId="12944" xr:uid="{00000000-0005-0000-0000-0000D01C0000}"/>
    <cellStyle name="20% - Accent5 64" xfId="1009" xr:uid="{00000000-0005-0000-0000-0000D11C0000}"/>
    <cellStyle name="20% - Accent5 64 2" xfId="3965" xr:uid="{00000000-0005-0000-0000-0000D21C0000}"/>
    <cellStyle name="20% - Accent5 64 2 2" xfId="11944" xr:uid="{00000000-0005-0000-0000-0000D31C0000}"/>
    <cellStyle name="20% - Accent5 64 2 2 2" xfId="23232" xr:uid="{00000000-0005-0000-0000-0000D41C0000}"/>
    <cellStyle name="20% - Accent5 64 2 3" xfId="9950" xr:uid="{00000000-0005-0000-0000-0000D51C0000}"/>
    <cellStyle name="20% - Accent5 64 2 3 2" xfId="21238" xr:uid="{00000000-0005-0000-0000-0000D61C0000}"/>
    <cellStyle name="20% - Accent5 64 2 4" xfId="7956" xr:uid="{00000000-0005-0000-0000-0000D71C0000}"/>
    <cellStyle name="20% - Accent5 64 2 4 2" xfId="19244" xr:uid="{00000000-0005-0000-0000-0000D81C0000}"/>
    <cellStyle name="20% - Accent5 64 2 5" xfId="5962" xr:uid="{00000000-0005-0000-0000-0000D91C0000}"/>
    <cellStyle name="20% - Accent5 64 2 5 2" xfId="17250" xr:uid="{00000000-0005-0000-0000-0000DA1C0000}"/>
    <cellStyle name="20% - Accent5 64 2 6" xfId="15256" xr:uid="{00000000-0005-0000-0000-0000DB1C0000}"/>
    <cellStyle name="20% - Accent5 64 3" xfId="10947" xr:uid="{00000000-0005-0000-0000-0000DC1C0000}"/>
    <cellStyle name="20% - Accent5 64 3 2" xfId="22235" xr:uid="{00000000-0005-0000-0000-0000DD1C0000}"/>
    <cellStyle name="20% - Accent5 64 4" xfId="8953" xr:uid="{00000000-0005-0000-0000-0000DE1C0000}"/>
    <cellStyle name="20% - Accent5 64 4 2" xfId="20241" xr:uid="{00000000-0005-0000-0000-0000DF1C0000}"/>
    <cellStyle name="20% - Accent5 64 5" xfId="6959" xr:uid="{00000000-0005-0000-0000-0000E01C0000}"/>
    <cellStyle name="20% - Accent5 64 5 2" xfId="18247" xr:uid="{00000000-0005-0000-0000-0000E11C0000}"/>
    <cellStyle name="20% - Accent5 64 6" xfId="4965" xr:uid="{00000000-0005-0000-0000-0000E21C0000}"/>
    <cellStyle name="20% - Accent5 64 6 2" xfId="16253" xr:uid="{00000000-0005-0000-0000-0000E31C0000}"/>
    <cellStyle name="20% - Accent5 64 7" xfId="14259" xr:uid="{00000000-0005-0000-0000-0000E41C0000}"/>
    <cellStyle name="20% - Accent5 64 8" xfId="12945" xr:uid="{00000000-0005-0000-0000-0000E51C0000}"/>
    <cellStyle name="20% - Accent5 65" xfId="1010" xr:uid="{00000000-0005-0000-0000-0000E61C0000}"/>
    <cellStyle name="20% - Accent5 65 2" xfId="3966" xr:uid="{00000000-0005-0000-0000-0000E71C0000}"/>
    <cellStyle name="20% - Accent5 65 2 2" xfId="11945" xr:uid="{00000000-0005-0000-0000-0000E81C0000}"/>
    <cellStyle name="20% - Accent5 65 2 2 2" xfId="23233" xr:uid="{00000000-0005-0000-0000-0000E91C0000}"/>
    <cellStyle name="20% - Accent5 65 2 3" xfId="9951" xr:uid="{00000000-0005-0000-0000-0000EA1C0000}"/>
    <cellStyle name="20% - Accent5 65 2 3 2" xfId="21239" xr:uid="{00000000-0005-0000-0000-0000EB1C0000}"/>
    <cellStyle name="20% - Accent5 65 2 4" xfId="7957" xr:uid="{00000000-0005-0000-0000-0000EC1C0000}"/>
    <cellStyle name="20% - Accent5 65 2 4 2" xfId="19245" xr:uid="{00000000-0005-0000-0000-0000ED1C0000}"/>
    <cellStyle name="20% - Accent5 65 2 5" xfId="5963" xr:uid="{00000000-0005-0000-0000-0000EE1C0000}"/>
    <cellStyle name="20% - Accent5 65 2 5 2" xfId="17251" xr:uid="{00000000-0005-0000-0000-0000EF1C0000}"/>
    <cellStyle name="20% - Accent5 65 2 6" xfId="15257" xr:uid="{00000000-0005-0000-0000-0000F01C0000}"/>
    <cellStyle name="20% - Accent5 65 3" xfId="10948" xr:uid="{00000000-0005-0000-0000-0000F11C0000}"/>
    <cellStyle name="20% - Accent5 65 3 2" xfId="22236" xr:uid="{00000000-0005-0000-0000-0000F21C0000}"/>
    <cellStyle name="20% - Accent5 65 4" xfId="8954" xr:uid="{00000000-0005-0000-0000-0000F31C0000}"/>
    <cellStyle name="20% - Accent5 65 4 2" xfId="20242" xr:uid="{00000000-0005-0000-0000-0000F41C0000}"/>
    <cellStyle name="20% - Accent5 65 5" xfId="6960" xr:uid="{00000000-0005-0000-0000-0000F51C0000}"/>
    <cellStyle name="20% - Accent5 65 5 2" xfId="18248" xr:uid="{00000000-0005-0000-0000-0000F61C0000}"/>
    <cellStyle name="20% - Accent5 65 6" xfId="4966" xr:uid="{00000000-0005-0000-0000-0000F71C0000}"/>
    <cellStyle name="20% - Accent5 65 6 2" xfId="16254" xr:uid="{00000000-0005-0000-0000-0000F81C0000}"/>
    <cellStyle name="20% - Accent5 65 7" xfId="14260" xr:uid="{00000000-0005-0000-0000-0000F91C0000}"/>
    <cellStyle name="20% - Accent5 65 8" xfId="12946" xr:uid="{00000000-0005-0000-0000-0000FA1C0000}"/>
    <cellStyle name="20% - Accent5 66" xfId="1011" xr:uid="{00000000-0005-0000-0000-0000FB1C0000}"/>
    <cellStyle name="20% - Accent5 66 2" xfId="3967" xr:uid="{00000000-0005-0000-0000-0000FC1C0000}"/>
    <cellStyle name="20% - Accent5 66 2 2" xfId="11946" xr:uid="{00000000-0005-0000-0000-0000FD1C0000}"/>
    <cellStyle name="20% - Accent5 66 2 2 2" xfId="23234" xr:uid="{00000000-0005-0000-0000-0000FE1C0000}"/>
    <cellStyle name="20% - Accent5 66 2 3" xfId="9952" xr:uid="{00000000-0005-0000-0000-0000FF1C0000}"/>
    <cellStyle name="20% - Accent5 66 2 3 2" xfId="21240" xr:uid="{00000000-0005-0000-0000-0000001D0000}"/>
    <cellStyle name="20% - Accent5 66 2 4" xfId="7958" xr:uid="{00000000-0005-0000-0000-0000011D0000}"/>
    <cellStyle name="20% - Accent5 66 2 4 2" xfId="19246" xr:uid="{00000000-0005-0000-0000-0000021D0000}"/>
    <cellStyle name="20% - Accent5 66 2 5" xfId="5964" xr:uid="{00000000-0005-0000-0000-0000031D0000}"/>
    <cellStyle name="20% - Accent5 66 2 5 2" xfId="17252" xr:uid="{00000000-0005-0000-0000-0000041D0000}"/>
    <cellStyle name="20% - Accent5 66 2 6" xfId="15258" xr:uid="{00000000-0005-0000-0000-0000051D0000}"/>
    <cellStyle name="20% - Accent5 66 3" xfId="10949" xr:uid="{00000000-0005-0000-0000-0000061D0000}"/>
    <cellStyle name="20% - Accent5 66 3 2" xfId="22237" xr:uid="{00000000-0005-0000-0000-0000071D0000}"/>
    <cellStyle name="20% - Accent5 66 4" xfId="8955" xr:uid="{00000000-0005-0000-0000-0000081D0000}"/>
    <cellStyle name="20% - Accent5 66 4 2" xfId="20243" xr:uid="{00000000-0005-0000-0000-0000091D0000}"/>
    <cellStyle name="20% - Accent5 66 5" xfId="6961" xr:uid="{00000000-0005-0000-0000-00000A1D0000}"/>
    <cellStyle name="20% - Accent5 66 5 2" xfId="18249" xr:uid="{00000000-0005-0000-0000-00000B1D0000}"/>
    <cellStyle name="20% - Accent5 66 6" xfId="4967" xr:uid="{00000000-0005-0000-0000-00000C1D0000}"/>
    <cellStyle name="20% - Accent5 66 6 2" xfId="16255" xr:uid="{00000000-0005-0000-0000-00000D1D0000}"/>
    <cellStyle name="20% - Accent5 66 7" xfId="14261" xr:uid="{00000000-0005-0000-0000-00000E1D0000}"/>
    <cellStyle name="20% - Accent5 66 8" xfId="12947" xr:uid="{00000000-0005-0000-0000-00000F1D0000}"/>
    <cellStyle name="20% - Accent5 67" xfId="1012" xr:uid="{00000000-0005-0000-0000-0000101D0000}"/>
    <cellStyle name="20% - Accent5 67 2" xfId="3968" xr:uid="{00000000-0005-0000-0000-0000111D0000}"/>
    <cellStyle name="20% - Accent5 67 2 2" xfId="11947" xr:uid="{00000000-0005-0000-0000-0000121D0000}"/>
    <cellStyle name="20% - Accent5 67 2 2 2" xfId="23235" xr:uid="{00000000-0005-0000-0000-0000131D0000}"/>
    <cellStyle name="20% - Accent5 67 2 3" xfId="9953" xr:uid="{00000000-0005-0000-0000-0000141D0000}"/>
    <cellStyle name="20% - Accent5 67 2 3 2" xfId="21241" xr:uid="{00000000-0005-0000-0000-0000151D0000}"/>
    <cellStyle name="20% - Accent5 67 2 4" xfId="7959" xr:uid="{00000000-0005-0000-0000-0000161D0000}"/>
    <cellStyle name="20% - Accent5 67 2 4 2" xfId="19247" xr:uid="{00000000-0005-0000-0000-0000171D0000}"/>
    <cellStyle name="20% - Accent5 67 2 5" xfId="5965" xr:uid="{00000000-0005-0000-0000-0000181D0000}"/>
    <cellStyle name="20% - Accent5 67 2 5 2" xfId="17253" xr:uid="{00000000-0005-0000-0000-0000191D0000}"/>
    <cellStyle name="20% - Accent5 67 2 6" xfId="15259" xr:uid="{00000000-0005-0000-0000-00001A1D0000}"/>
    <cellStyle name="20% - Accent5 67 3" xfId="10950" xr:uid="{00000000-0005-0000-0000-00001B1D0000}"/>
    <cellStyle name="20% - Accent5 67 3 2" xfId="22238" xr:uid="{00000000-0005-0000-0000-00001C1D0000}"/>
    <cellStyle name="20% - Accent5 67 4" xfId="8956" xr:uid="{00000000-0005-0000-0000-00001D1D0000}"/>
    <cellStyle name="20% - Accent5 67 4 2" xfId="20244" xr:uid="{00000000-0005-0000-0000-00001E1D0000}"/>
    <cellStyle name="20% - Accent5 67 5" xfId="6962" xr:uid="{00000000-0005-0000-0000-00001F1D0000}"/>
    <cellStyle name="20% - Accent5 67 5 2" xfId="18250" xr:uid="{00000000-0005-0000-0000-0000201D0000}"/>
    <cellStyle name="20% - Accent5 67 6" xfId="4968" xr:uid="{00000000-0005-0000-0000-0000211D0000}"/>
    <cellStyle name="20% - Accent5 67 6 2" xfId="16256" xr:uid="{00000000-0005-0000-0000-0000221D0000}"/>
    <cellStyle name="20% - Accent5 67 7" xfId="14262" xr:uid="{00000000-0005-0000-0000-0000231D0000}"/>
    <cellStyle name="20% - Accent5 67 8" xfId="12948" xr:uid="{00000000-0005-0000-0000-0000241D0000}"/>
    <cellStyle name="20% - Accent5 68" xfId="1013" xr:uid="{00000000-0005-0000-0000-0000251D0000}"/>
    <cellStyle name="20% - Accent5 68 2" xfId="3969" xr:uid="{00000000-0005-0000-0000-0000261D0000}"/>
    <cellStyle name="20% - Accent5 68 2 2" xfId="11948" xr:uid="{00000000-0005-0000-0000-0000271D0000}"/>
    <cellStyle name="20% - Accent5 68 2 2 2" xfId="23236" xr:uid="{00000000-0005-0000-0000-0000281D0000}"/>
    <cellStyle name="20% - Accent5 68 2 3" xfId="9954" xr:uid="{00000000-0005-0000-0000-0000291D0000}"/>
    <cellStyle name="20% - Accent5 68 2 3 2" xfId="21242" xr:uid="{00000000-0005-0000-0000-00002A1D0000}"/>
    <cellStyle name="20% - Accent5 68 2 4" xfId="7960" xr:uid="{00000000-0005-0000-0000-00002B1D0000}"/>
    <cellStyle name="20% - Accent5 68 2 4 2" xfId="19248" xr:uid="{00000000-0005-0000-0000-00002C1D0000}"/>
    <cellStyle name="20% - Accent5 68 2 5" xfId="5966" xr:uid="{00000000-0005-0000-0000-00002D1D0000}"/>
    <cellStyle name="20% - Accent5 68 2 5 2" xfId="17254" xr:uid="{00000000-0005-0000-0000-00002E1D0000}"/>
    <cellStyle name="20% - Accent5 68 2 6" xfId="15260" xr:uid="{00000000-0005-0000-0000-00002F1D0000}"/>
    <cellStyle name="20% - Accent5 68 3" xfId="10951" xr:uid="{00000000-0005-0000-0000-0000301D0000}"/>
    <cellStyle name="20% - Accent5 68 3 2" xfId="22239" xr:uid="{00000000-0005-0000-0000-0000311D0000}"/>
    <cellStyle name="20% - Accent5 68 4" xfId="8957" xr:uid="{00000000-0005-0000-0000-0000321D0000}"/>
    <cellStyle name="20% - Accent5 68 4 2" xfId="20245" xr:uid="{00000000-0005-0000-0000-0000331D0000}"/>
    <cellStyle name="20% - Accent5 68 5" xfId="6963" xr:uid="{00000000-0005-0000-0000-0000341D0000}"/>
    <cellStyle name="20% - Accent5 68 5 2" xfId="18251" xr:uid="{00000000-0005-0000-0000-0000351D0000}"/>
    <cellStyle name="20% - Accent5 68 6" xfId="4969" xr:uid="{00000000-0005-0000-0000-0000361D0000}"/>
    <cellStyle name="20% - Accent5 68 6 2" xfId="16257" xr:uid="{00000000-0005-0000-0000-0000371D0000}"/>
    <cellStyle name="20% - Accent5 68 7" xfId="14263" xr:uid="{00000000-0005-0000-0000-0000381D0000}"/>
    <cellStyle name="20% - Accent5 68 8" xfId="12949" xr:uid="{00000000-0005-0000-0000-0000391D0000}"/>
    <cellStyle name="20% - Accent5 69" xfId="1014" xr:uid="{00000000-0005-0000-0000-00003A1D0000}"/>
    <cellStyle name="20% - Accent5 69 2" xfId="3970" xr:uid="{00000000-0005-0000-0000-00003B1D0000}"/>
    <cellStyle name="20% - Accent5 69 2 2" xfId="11949" xr:uid="{00000000-0005-0000-0000-00003C1D0000}"/>
    <cellStyle name="20% - Accent5 69 2 2 2" xfId="23237" xr:uid="{00000000-0005-0000-0000-00003D1D0000}"/>
    <cellStyle name="20% - Accent5 69 2 3" xfId="9955" xr:uid="{00000000-0005-0000-0000-00003E1D0000}"/>
    <cellStyle name="20% - Accent5 69 2 3 2" xfId="21243" xr:uid="{00000000-0005-0000-0000-00003F1D0000}"/>
    <cellStyle name="20% - Accent5 69 2 4" xfId="7961" xr:uid="{00000000-0005-0000-0000-0000401D0000}"/>
    <cellStyle name="20% - Accent5 69 2 4 2" xfId="19249" xr:uid="{00000000-0005-0000-0000-0000411D0000}"/>
    <cellStyle name="20% - Accent5 69 2 5" xfId="5967" xr:uid="{00000000-0005-0000-0000-0000421D0000}"/>
    <cellStyle name="20% - Accent5 69 2 5 2" xfId="17255" xr:uid="{00000000-0005-0000-0000-0000431D0000}"/>
    <cellStyle name="20% - Accent5 69 2 6" xfId="15261" xr:uid="{00000000-0005-0000-0000-0000441D0000}"/>
    <cellStyle name="20% - Accent5 69 3" xfId="10952" xr:uid="{00000000-0005-0000-0000-0000451D0000}"/>
    <cellStyle name="20% - Accent5 69 3 2" xfId="22240" xr:uid="{00000000-0005-0000-0000-0000461D0000}"/>
    <cellStyle name="20% - Accent5 69 4" xfId="8958" xr:uid="{00000000-0005-0000-0000-0000471D0000}"/>
    <cellStyle name="20% - Accent5 69 4 2" xfId="20246" xr:uid="{00000000-0005-0000-0000-0000481D0000}"/>
    <cellStyle name="20% - Accent5 69 5" xfId="6964" xr:uid="{00000000-0005-0000-0000-0000491D0000}"/>
    <cellStyle name="20% - Accent5 69 5 2" xfId="18252" xr:uid="{00000000-0005-0000-0000-00004A1D0000}"/>
    <cellStyle name="20% - Accent5 69 6" xfId="4970" xr:uid="{00000000-0005-0000-0000-00004B1D0000}"/>
    <cellStyle name="20% - Accent5 69 6 2" xfId="16258" xr:uid="{00000000-0005-0000-0000-00004C1D0000}"/>
    <cellStyle name="20% - Accent5 69 7" xfId="14264" xr:uid="{00000000-0005-0000-0000-00004D1D0000}"/>
    <cellStyle name="20% - Accent5 69 8" xfId="12950" xr:uid="{00000000-0005-0000-0000-00004E1D0000}"/>
    <cellStyle name="20% - Accent5 7" xfId="1015" xr:uid="{00000000-0005-0000-0000-00004F1D0000}"/>
    <cellStyle name="20% - Accent5 7 10" xfId="24588" xr:uid="{00000000-0005-0000-0000-0000501D0000}"/>
    <cellStyle name="20% - Accent5 7 11" xfId="24978" xr:uid="{00000000-0005-0000-0000-0000511D0000}"/>
    <cellStyle name="20% - Accent5 7 2" xfId="3971" xr:uid="{00000000-0005-0000-0000-0000521D0000}"/>
    <cellStyle name="20% - Accent5 7 2 2" xfId="11950" xr:uid="{00000000-0005-0000-0000-0000531D0000}"/>
    <cellStyle name="20% - Accent5 7 2 2 2" xfId="23238" xr:uid="{00000000-0005-0000-0000-0000541D0000}"/>
    <cellStyle name="20% - Accent5 7 2 3" xfId="9956" xr:uid="{00000000-0005-0000-0000-0000551D0000}"/>
    <cellStyle name="20% - Accent5 7 2 3 2" xfId="21244" xr:uid="{00000000-0005-0000-0000-0000561D0000}"/>
    <cellStyle name="20% - Accent5 7 2 4" xfId="7962" xr:uid="{00000000-0005-0000-0000-0000571D0000}"/>
    <cellStyle name="20% - Accent5 7 2 4 2" xfId="19250" xr:uid="{00000000-0005-0000-0000-0000581D0000}"/>
    <cellStyle name="20% - Accent5 7 2 5" xfId="5968" xr:uid="{00000000-0005-0000-0000-0000591D0000}"/>
    <cellStyle name="20% - Accent5 7 2 5 2" xfId="17256" xr:uid="{00000000-0005-0000-0000-00005A1D0000}"/>
    <cellStyle name="20% - Accent5 7 2 6" xfId="15262" xr:uid="{00000000-0005-0000-0000-00005B1D0000}"/>
    <cellStyle name="20% - Accent5 7 2 7" xfId="24349" xr:uid="{00000000-0005-0000-0000-00005C1D0000}"/>
    <cellStyle name="20% - Accent5 7 2 8" xfId="24813" xr:uid="{00000000-0005-0000-0000-00005D1D0000}"/>
    <cellStyle name="20% - Accent5 7 2 9" xfId="25180" xr:uid="{00000000-0005-0000-0000-00005E1D0000}"/>
    <cellStyle name="20% - Accent5 7 3" xfId="10953" xr:uid="{00000000-0005-0000-0000-00005F1D0000}"/>
    <cellStyle name="20% - Accent5 7 3 2" xfId="22241" xr:uid="{00000000-0005-0000-0000-0000601D0000}"/>
    <cellStyle name="20% - Accent5 7 4" xfId="8959" xr:uid="{00000000-0005-0000-0000-0000611D0000}"/>
    <cellStyle name="20% - Accent5 7 4 2" xfId="20247" xr:uid="{00000000-0005-0000-0000-0000621D0000}"/>
    <cellStyle name="20% - Accent5 7 5" xfId="6965" xr:uid="{00000000-0005-0000-0000-0000631D0000}"/>
    <cellStyle name="20% - Accent5 7 5 2" xfId="18253" xr:uid="{00000000-0005-0000-0000-0000641D0000}"/>
    <cellStyle name="20% - Accent5 7 6" xfId="4971" xr:uid="{00000000-0005-0000-0000-0000651D0000}"/>
    <cellStyle name="20% - Accent5 7 6 2" xfId="16259" xr:uid="{00000000-0005-0000-0000-0000661D0000}"/>
    <cellStyle name="20% - Accent5 7 7" xfId="14265" xr:uid="{00000000-0005-0000-0000-0000671D0000}"/>
    <cellStyle name="20% - Accent5 7 8" xfId="12951" xr:uid="{00000000-0005-0000-0000-0000681D0000}"/>
    <cellStyle name="20% - Accent5 7 9" xfId="23961" xr:uid="{00000000-0005-0000-0000-0000691D0000}"/>
    <cellStyle name="20% - Accent5 70" xfId="1016" xr:uid="{00000000-0005-0000-0000-00006A1D0000}"/>
    <cellStyle name="20% - Accent5 70 2" xfId="3972" xr:uid="{00000000-0005-0000-0000-00006B1D0000}"/>
    <cellStyle name="20% - Accent5 70 2 2" xfId="11951" xr:uid="{00000000-0005-0000-0000-00006C1D0000}"/>
    <cellStyle name="20% - Accent5 70 2 2 2" xfId="23239" xr:uid="{00000000-0005-0000-0000-00006D1D0000}"/>
    <cellStyle name="20% - Accent5 70 2 3" xfId="9957" xr:uid="{00000000-0005-0000-0000-00006E1D0000}"/>
    <cellStyle name="20% - Accent5 70 2 3 2" xfId="21245" xr:uid="{00000000-0005-0000-0000-00006F1D0000}"/>
    <cellStyle name="20% - Accent5 70 2 4" xfId="7963" xr:uid="{00000000-0005-0000-0000-0000701D0000}"/>
    <cellStyle name="20% - Accent5 70 2 4 2" xfId="19251" xr:uid="{00000000-0005-0000-0000-0000711D0000}"/>
    <cellStyle name="20% - Accent5 70 2 5" xfId="5969" xr:uid="{00000000-0005-0000-0000-0000721D0000}"/>
    <cellStyle name="20% - Accent5 70 2 5 2" xfId="17257" xr:uid="{00000000-0005-0000-0000-0000731D0000}"/>
    <cellStyle name="20% - Accent5 70 2 6" xfId="15263" xr:uid="{00000000-0005-0000-0000-0000741D0000}"/>
    <cellStyle name="20% - Accent5 70 3" xfId="10954" xr:uid="{00000000-0005-0000-0000-0000751D0000}"/>
    <cellStyle name="20% - Accent5 70 3 2" xfId="22242" xr:uid="{00000000-0005-0000-0000-0000761D0000}"/>
    <cellStyle name="20% - Accent5 70 4" xfId="8960" xr:uid="{00000000-0005-0000-0000-0000771D0000}"/>
    <cellStyle name="20% - Accent5 70 4 2" xfId="20248" xr:uid="{00000000-0005-0000-0000-0000781D0000}"/>
    <cellStyle name="20% - Accent5 70 5" xfId="6966" xr:uid="{00000000-0005-0000-0000-0000791D0000}"/>
    <cellStyle name="20% - Accent5 70 5 2" xfId="18254" xr:uid="{00000000-0005-0000-0000-00007A1D0000}"/>
    <cellStyle name="20% - Accent5 70 6" xfId="4972" xr:uid="{00000000-0005-0000-0000-00007B1D0000}"/>
    <cellStyle name="20% - Accent5 70 6 2" xfId="16260" xr:uid="{00000000-0005-0000-0000-00007C1D0000}"/>
    <cellStyle name="20% - Accent5 70 7" xfId="14266" xr:uid="{00000000-0005-0000-0000-00007D1D0000}"/>
    <cellStyle name="20% - Accent5 70 8" xfId="12952" xr:uid="{00000000-0005-0000-0000-00007E1D0000}"/>
    <cellStyle name="20% - Accent5 71" xfId="1017" xr:uid="{00000000-0005-0000-0000-00007F1D0000}"/>
    <cellStyle name="20% - Accent5 71 2" xfId="3973" xr:uid="{00000000-0005-0000-0000-0000801D0000}"/>
    <cellStyle name="20% - Accent5 71 2 2" xfId="11952" xr:uid="{00000000-0005-0000-0000-0000811D0000}"/>
    <cellStyle name="20% - Accent5 71 2 2 2" xfId="23240" xr:uid="{00000000-0005-0000-0000-0000821D0000}"/>
    <cellStyle name="20% - Accent5 71 2 3" xfId="9958" xr:uid="{00000000-0005-0000-0000-0000831D0000}"/>
    <cellStyle name="20% - Accent5 71 2 3 2" xfId="21246" xr:uid="{00000000-0005-0000-0000-0000841D0000}"/>
    <cellStyle name="20% - Accent5 71 2 4" xfId="7964" xr:uid="{00000000-0005-0000-0000-0000851D0000}"/>
    <cellStyle name="20% - Accent5 71 2 4 2" xfId="19252" xr:uid="{00000000-0005-0000-0000-0000861D0000}"/>
    <cellStyle name="20% - Accent5 71 2 5" xfId="5970" xr:uid="{00000000-0005-0000-0000-0000871D0000}"/>
    <cellStyle name="20% - Accent5 71 2 5 2" xfId="17258" xr:uid="{00000000-0005-0000-0000-0000881D0000}"/>
    <cellStyle name="20% - Accent5 71 2 6" xfId="15264" xr:uid="{00000000-0005-0000-0000-0000891D0000}"/>
    <cellStyle name="20% - Accent5 71 3" xfId="10955" xr:uid="{00000000-0005-0000-0000-00008A1D0000}"/>
    <cellStyle name="20% - Accent5 71 3 2" xfId="22243" xr:uid="{00000000-0005-0000-0000-00008B1D0000}"/>
    <cellStyle name="20% - Accent5 71 4" xfId="8961" xr:uid="{00000000-0005-0000-0000-00008C1D0000}"/>
    <cellStyle name="20% - Accent5 71 4 2" xfId="20249" xr:uid="{00000000-0005-0000-0000-00008D1D0000}"/>
    <cellStyle name="20% - Accent5 71 5" xfId="6967" xr:uid="{00000000-0005-0000-0000-00008E1D0000}"/>
    <cellStyle name="20% - Accent5 71 5 2" xfId="18255" xr:uid="{00000000-0005-0000-0000-00008F1D0000}"/>
    <cellStyle name="20% - Accent5 71 6" xfId="4973" xr:uid="{00000000-0005-0000-0000-0000901D0000}"/>
    <cellStyle name="20% - Accent5 71 6 2" xfId="16261" xr:uid="{00000000-0005-0000-0000-0000911D0000}"/>
    <cellStyle name="20% - Accent5 71 7" xfId="14267" xr:uid="{00000000-0005-0000-0000-0000921D0000}"/>
    <cellStyle name="20% - Accent5 71 8" xfId="12953" xr:uid="{00000000-0005-0000-0000-0000931D0000}"/>
    <cellStyle name="20% - Accent5 72" xfId="1018" xr:uid="{00000000-0005-0000-0000-0000941D0000}"/>
    <cellStyle name="20% - Accent5 72 2" xfId="3974" xr:uid="{00000000-0005-0000-0000-0000951D0000}"/>
    <cellStyle name="20% - Accent5 72 2 2" xfId="11953" xr:uid="{00000000-0005-0000-0000-0000961D0000}"/>
    <cellStyle name="20% - Accent5 72 2 2 2" xfId="23241" xr:uid="{00000000-0005-0000-0000-0000971D0000}"/>
    <cellStyle name="20% - Accent5 72 2 3" xfId="9959" xr:uid="{00000000-0005-0000-0000-0000981D0000}"/>
    <cellStyle name="20% - Accent5 72 2 3 2" xfId="21247" xr:uid="{00000000-0005-0000-0000-0000991D0000}"/>
    <cellStyle name="20% - Accent5 72 2 4" xfId="7965" xr:uid="{00000000-0005-0000-0000-00009A1D0000}"/>
    <cellStyle name="20% - Accent5 72 2 4 2" xfId="19253" xr:uid="{00000000-0005-0000-0000-00009B1D0000}"/>
    <cellStyle name="20% - Accent5 72 2 5" xfId="5971" xr:uid="{00000000-0005-0000-0000-00009C1D0000}"/>
    <cellStyle name="20% - Accent5 72 2 5 2" xfId="17259" xr:uid="{00000000-0005-0000-0000-00009D1D0000}"/>
    <cellStyle name="20% - Accent5 72 2 6" xfId="15265" xr:uid="{00000000-0005-0000-0000-00009E1D0000}"/>
    <cellStyle name="20% - Accent5 72 3" xfId="10956" xr:uid="{00000000-0005-0000-0000-00009F1D0000}"/>
    <cellStyle name="20% - Accent5 72 3 2" xfId="22244" xr:uid="{00000000-0005-0000-0000-0000A01D0000}"/>
    <cellStyle name="20% - Accent5 72 4" xfId="8962" xr:uid="{00000000-0005-0000-0000-0000A11D0000}"/>
    <cellStyle name="20% - Accent5 72 4 2" xfId="20250" xr:uid="{00000000-0005-0000-0000-0000A21D0000}"/>
    <cellStyle name="20% - Accent5 72 5" xfId="6968" xr:uid="{00000000-0005-0000-0000-0000A31D0000}"/>
    <cellStyle name="20% - Accent5 72 5 2" xfId="18256" xr:uid="{00000000-0005-0000-0000-0000A41D0000}"/>
    <cellStyle name="20% - Accent5 72 6" xfId="4974" xr:uid="{00000000-0005-0000-0000-0000A51D0000}"/>
    <cellStyle name="20% - Accent5 72 6 2" xfId="16262" xr:uid="{00000000-0005-0000-0000-0000A61D0000}"/>
    <cellStyle name="20% - Accent5 72 7" xfId="14268" xr:uid="{00000000-0005-0000-0000-0000A71D0000}"/>
    <cellStyle name="20% - Accent5 72 8" xfId="12954" xr:uid="{00000000-0005-0000-0000-0000A81D0000}"/>
    <cellStyle name="20% - Accent5 8" xfId="1019" xr:uid="{00000000-0005-0000-0000-0000A91D0000}"/>
    <cellStyle name="20% - Accent5 8 2" xfId="3975" xr:uid="{00000000-0005-0000-0000-0000AA1D0000}"/>
    <cellStyle name="20% - Accent5 8 2 2" xfId="11954" xr:uid="{00000000-0005-0000-0000-0000AB1D0000}"/>
    <cellStyle name="20% - Accent5 8 2 2 2" xfId="23242" xr:uid="{00000000-0005-0000-0000-0000AC1D0000}"/>
    <cellStyle name="20% - Accent5 8 2 3" xfId="9960" xr:uid="{00000000-0005-0000-0000-0000AD1D0000}"/>
    <cellStyle name="20% - Accent5 8 2 3 2" xfId="21248" xr:uid="{00000000-0005-0000-0000-0000AE1D0000}"/>
    <cellStyle name="20% - Accent5 8 2 4" xfId="7966" xr:uid="{00000000-0005-0000-0000-0000AF1D0000}"/>
    <cellStyle name="20% - Accent5 8 2 4 2" xfId="19254" xr:uid="{00000000-0005-0000-0000-0000B01D0000}"/>
    <cellStyle name="20% - Accent5 8 2 5" xfId="5972" xr:uid="{00000000-0005-0000-0000-0000B11D0000}"/>
    <cellStyle name="20% - Accent5 8 2 5 2" xfId="17260" xr:uid="{00000000-0005-0000-0000-0000B21D0000}"/>
    <cellStyle name="20% - Accent5 8 2 6" xfId="15266" xr:uid="{00000000-0005-0000-0000-0000B31D0000}"/>
    <cellStyle name="20% - Accent5 8 3" xfId="10957" xr:uid="{00000000-0005-0000-0000-0000B41D0000}"/>
    <cellStyle name="20% - Accent5 8 3 2" xfId="22245" xr:uid="{00000000-0005-0000-0000-0000B51D0000}"/>
    <cellStyle name="20% - Accent5 8 4" xfId="8963" xr:uid="{00000000-0005-0000-0000-0000B61D0000}"/>
    <cellStyle name="20% - Accent5 8 4 2" xfId="20251" xr:uid="{00000000-0005-0000-0000-0000B71D0000}"/>
    <cellStyle name="20% - Accent5 8 5" xfId="6969" xr:uid="{00000000-0005-0000-0000-0000B81D0000}"/>
    <cellStyle name="20% - Accent5 8 5 2" xfId="18257" xr:uid="{00000000-0005-0000-0000-0000B91D0000}"/>
    <cellStyle name="20% - Accent5 8 6" xfId="4975" xr:uid="{00000000-0005-0000-0000-0000BA1D0000}"/>
    <cellStyle name="20% - Accent5 8 6 2" xfId="16263" xr:uid="{00000000-0005-0000-0000-0000BB1D0000}"/>
    <cellStyle name="20% - Accent5 8 7" xfId="14269" xr:uid="{00000000-0005-0000-0000-0000BC1D0000}"/>
    <cellStyle name="20% - Accent5 8 8" xfId="12955" xr:uid="{00000000-0005-0000-0000-0000BD1D0000}"/>
    <cellStyle name="20% - Accent5 9" xfId="1020" xr:uid="{00000000-0005-0000-0000-0000BE1D0000}"/>
    <cellStyle name="20% - Accent5 9 2" xfId="3976" xr:uid="{00000000-0005-0000-0000-0000BF1D0000}"/>
    <cellStyle name="20% - Accent5 9 2 2" xfId="11955" xr:uid="{00000000-0005-0000-0000-0000C01D0000}"/>
    <cellStyle name="20% - Accent5 9 2 2 2" xfId="23243" xr:uid="{00000000-0005-0000-0000-0000C11D0000}"/>
    <cellStyle name="20% - Accent5 9 2 3" xfId="9961" xr:uid="{00000000-0005-0000-0000-0000C21D0000}"/>
    <cellStyle name="20% - Accent5 9 2 3 2" xfId="21249" xr:uid="{00000000-0005-0000-0000-0000C31D0000}"/>
    <cellStyle name="20% - Accent5 9 2 4" xfId="7967" xr:uid="{00000000-0005-0000-0000-0000C41D0000}"/>
    <cellStyle name="20% - Accent5 9 2 4 2" xfId="19255" xr:uid="{00000000-0005-0000-0000-0000C51D0000}"/>
    <cellStyle name="20% - Accent5 9 2 5" xfId="5973" xr:uid="{00000000-0005-0000-0000-0000C61D0000}"/>
    <cellStyle name="20% - Accent5 9 2 5 2" xfId="17261" xr:uid="{00000000-0005-0000-0000-0000C71D0000}"/>
    <cellStyle name="20% - Accent5 9 2 6" xfId="15267" xr:uid="{00000000-0005-0000-0000-0000C81D0000}"/>
    <cellStyle name="20% - Accent5 9 3" xfId="10958" xr:uid="{00000000-0005-0000-0000-0000C91D0000}"/>
    <cellStyle name="20% - Accent5 9 3 2" xfId="22246" xr:uid="{00000000-0005-0000-0000-0000CA1D0000}"/>
    <cellStyle name="20% - Accent5 9 4" xfId="8964" xr:uid="{00000000-0005-0000-0000-0000CB1D0000}"/>
    <cellStyle name="20% - Accent5 9 4 2" xfId="20252" xr:uid="{00000000-0005-0000-0000-0000CC1D0000}"/>
    <cellStyle name="20% - Accent5 9 5" xfId="6970" xr:uid="{00000000-0005-0000-0000-0000CD1D0000}"/>
    <cellStyle name="20% - Accent5 9 5 2" xfId="18258" xr:uid="{00000000-0005-0000-0000-0000CE1D0000}"/>
    <cellStyle name="20% - Accent5 9 6" xfId="4976" xr:uid="{00000000-0005-0000-0000-0000CF1D0000}"/>
    <cellStyle name="20% - Accent5 9 6 2" xfId="16264" xr:uid="{00000000-0005-0000-0000-0000D01D0000}"/>
    <cellStyle name="20% - Accent5 9 7" xfId="14270" xr:uid="{00000000-0005-0000-0000-0000D11D0000}"/>
    <cellStyle name="20% - Accent5 9 8" xfId="12956" xr:uid="{00000000-0005-0000-0000-0000D21D0000}"/>
    <cellStyle name="20% - Accent6 10" xfId="1021" xr:uid="{00000000-0005-0000-0000-0000D31D0000}"/>
    <cellStyle name="20% - Accent6 10 2" xfId="3977" xr:uid="{00000000-0005-0000-0000-0000D41D0000}"/>
    <cellStyle name="20% - Accent6 10 2 2" xfId="11956" xr:uid="{00000000-0005-0000-0000-0000D51D0000}"/>
    <cellStyle name="20% - Accent6 10 2 2 2" xfId="23244" xr:uid="{00000000-0005-0000-0000-0000D61D0000}"/>
    <cellStyle name="20% - Accent6 10 2 3" xfId="9962" xr:uid="{00000000-0005-0000-0000-0000D71D0000}"/>
    <cellStyle name="20% - Accent6 10 2 3 2" xfId="21250" xr:uid="{00000000-0005-0000-0000-0000D81D0000}"/>
    <cellStyle name="20% - Accent6 10 2 4" xfId="7968" xr:uid="{00000000-0005-0000-0000-0000D91D0000}"/>
    <cellStyle name="20% - Accent6 10 2 4 2" xfId="19256" xr:uid="{00000000-0005-0000-0000-0000DA1D0000}"/>
    <cellStyle name="20% - Accent6 10 2 5" xfId="5974" xr:uid="{00000000-0005-0000-0000-0000DB1D0000}"/>
    <cellStyle name="20% - Accent6 10 2 5 2" xfId="17262" xr:uid="{00000000-0005-0000-0000-0000DC1D0000}"/>
    <cellStyle name="20% - Accent6 10 2 6" xfId="15268" xr:uid="{00000000-0005-0000-0000-0000DD1D0000}"/>
    <cellStyle name="20% - Accent6 10 3" xfId="10959" xr:uid="{00000000-0005-0000-0000-0000DE1D0000}"/>
    <cellStyle name="20% - Accent6 10 3 2" xfId="22247" xr:uid="{00000000-0005-0000-0000-0000DF1D0000}"/>
    <cellStyle name="20% - Accent6 10 4" xfId="8965" xr:uid="{00000000-0005-0000-0000-0000E01D0000}"/>
    <cellStyle name="20% - Accent6 10 4 2" xfId="20253" xr:uid="{00000000-0005-0000-0000-0000E11D0000}"/>
    <cellStyle name="20% - Accent6 10 5" xfId="6971" xr:uid="{00000000-0005-0000-0000-0000E21D0000}"/>
    <cellStyle name="20% - Accent6 10 5 2" xfId="18259" xr:uid="{00000000-0005-0000-0000-0000E31D0000}"/>
    <cellStyle name="20% - Accent6 10 6" xfId="4977" xr:uid="{00000000-0005-0000-0000-0000E41D0000}"/>
    <cellStyle name="20% - Accent6 10 6 2" xfId="16265" xr:uid="{00000000-0005-0000-0000-0000E51D0000}"/>
    <cellStyle name="20% - Accent6 10 7" xfId="14271" xr:uid="{00000000-0005-0000-0000-0000E61D0000}"/>
    <cellStyle name="20% - Accent6 10 8" xfId="12957" xr:uid="{00000000-0005-0000-0000-0000E71D0000}"/>
    <cellStyle name="20% - Accent6 11" xfId="1022" xr:uid="{00000000-0005-0000-0000-0000E81D0000}"/>
    <cellStyle name="20% - Accent6 11 2" xfId="3978" xr:uid="{00000000-0005-0000-0000-0000E91D0000}"/>
    <cellStyle name="20% - Accent6 11 2 2" xfId="11957" xr:uid="{00000000-0005-0000-0000-0000EA1D0000}"/>
    <cellStyle name="20% - Accent6 11 2 2 2" xfId="23245" xr:uid="{00000000-0005-0000-0000-0000EB1D0000}"/>
    <cellStyle name="20% - Accent6 11 2 3" xfId="9963" xr:uid="{00000000-0005-0000-0000-0000EC1D0000}"/>
    <cellStyle name="20% - Accent6 11 2 3 2" xfId="21251" xr:uid="{00000000-0005-0000-0000-0000ED1D0000}"/>
    <cellStyle name="20% - Accent6 11 2 4" xfId="7969" xr:uid="{00000000-0005-0000-0000-0000EE1D0000}"/>
    <cellStyle name="20% - Accent6 11 2 4 2" xfId="19257" xr:uid="{00000000-0005-0000-0000-0000EF1D0000}"/>
    <cellStyle name="20% - Accent6 11 2 5" xfId="5975" xr:uid="{00000000-0005-0000-0000-0000F01D0000}"/>
    <cellStyle name="20% - Accent6 11 2 5 2" xfId="17263" xr:uid="{00000000-0005-0000-0000-0000F11D0000}"/>
    <cellStyle name="20% - Accent6 11 2 6" xfId="15269" xr:uid="{00000000-0005-0000-0000-0000F21D0000}"/>
    <cellStyle name="20% - Accent6 11 3" xfId="10960" xr:uid="{00000000-0005-0000-0000-0000F31D0000}"/>
    <cellStyle name="20% - Accent6 11 3 2" xfId="22248" xr:uid="{00000000-0005-0000-0000-0000F41D0000}"/>
    <cellStyle name="20% - Accent6 11 4" xfId="8966" xr:uid="{00000000-0005-0000-0000-0000F51D0000}"/>
    <cellStyle name="20% - Accent6 11 4 2" xfId="20254" xr:uid="{00000000-0005-0000-0000-0000F61D0000}"/>
    <cellStyle name="20% - Accent6 11 5" xfId="6972" xr:uid="{00000000-0005-0000-0000-0000F71D0000}"/>
    <cellStyle name="20% - Accent6 11 5 2" xfId="18260" xr:uid="{00000000-0005-0000-0000-0000F81D0000}"/>
    <cellStyle name="20% - Accent6 11 6" xfId="4978" xr:uid="{00000000-0005-0000-0000-0000F91D0000}"/>
    <cellStyle name="20% - Accent6 11 6 2" xfId="16266" xr:uid="{00000000-0005-0000-0000-0000FA1D0000}"/>
    <cellStyle name="20% - Accent6 11 7" xfId="14272" xr:uid="{00000000-0005-0000-0000-0000FB1D0000}"/>
    <cellStyle name="20% - Accent6 11 8" xfId="12958" xr:uid="{00000000-0005-0000-0000-0000FC1D0000}"/>
    <cellStyle name="20% - Accent6 12" xfId="1023" xr:uid="{00000000-0005-0000-0000-0000FD1D0000}"/>
    <cellStyle name="20% - Accent6 12 2" xfId="3979" xr:uid="{00000000-0005-0000-0000-0000FE1D0000}"/>
    <cellStyle name="20% - Accent6 12 2 2" xfId="11958" xr:uid="{00000000-0005-0000-0000-0000FF1D0000}"/>
    <cellStyle name="20% - Accent6 12 2 2 2" xfId="23246" xr:uid="{00000000-0005-0000-0000-0000001E0000}"/>
    <cellStyle name="20% - Accent6 12 2 3" xfId="9964" xr:uid="{00000000-0005-0000-0000-0000011E0000}"/>
    <cellStyle name="20% - Accent6 12 2 3 2" xfId="21252" xr:uid="{00000000-0005-0000-0000-0000021E0000}"/>
    <cellStyle name="20% - Accent6 12 2 4" xfId="7970" xr:uid="{00000000-0005-0000-0000-0000031E0000}"/>
    <cellStyle name="20% - Accent6 12 2 4 2" xfId="19258" xr:uid="{00000000-0005-0000-0000-0000041E0000}"/>
    <cellStyle name="20% - Accent6 12 2 5" xfId="5976" xr:uid="{00000000-0005-0000-0000-0000051E0000}"/>
    <cellStyle name="20% - Accent6 12 2 5 2" xfId="17264" xr:uid="{00000000-0005-0000-0000-0000061E0000}"/>
    <cellStyle name="20% - Accent6 12 2 6" xfId="15270" xr:uid="{00000000-0005-0000-0000-0000071E0000}"/>
    <cellStyle name="20% - Accent6 12 3" xfId="10961" xr:uid="{00000000-0005-0000-0000-0000081E0000}"/>
    <cellStyle name="20% - Accent6 12 3 2" xfId="22249" xr:uid="{00000000-0005-0000-0000-0000091E0000}"/>
    <cellStyle name="20% - Accent6 12 4" xfId="8967" xr:uid="{00000000-0005-0000-0000-00000A1E0000}"/>
    <cellStyle name="20% - Accent6 12 4 2" xfId="20255" xr:uid="{00000000-0005-0000-0000-00000B1E0000}"/>
    <cellStyle name="20% - Accent6 12 5" xfId="6973" xr:uid="{00000000-0005-0000-0000-00000C1E0000}"/>
    <cellStyle name="20% - Accent6 12 5 2" xfId="18261" xr:uid="{00000000-0005-0000-0000-00000D1E0000}"/>
    <cellStyle name="20% - Accent6 12 6" xfId="4979" xr:uid="{00000000-0005-0000-0000-00000E1E0000}"/>
    <cellStyle name="20% - Accent6 12 6 2" xfId="16267" xr:uid="{00000000-0005-0000-0000-00000F1E0000}"/>
    <cellStyle name="20% - Accent6 12 7" xfId="14273" xr:uid="{00000000-0005-0000-0000-0000101E0000}"/>
    <cellStyle name="20% - Accent6 12 8" xfId="12959" xr:uid="{00000000-0005-0000-0000-0000111E0000}"/>
    <cellStyle name="20% - Accent6 13" xfId="1024" xr:uid="{00000000-0005-0000-0000-0000121E0000}"/>
    <cellStyle name="20% - Accent6 13 2" xfId="3980" xr:uid="{00000000-0005-0000-0000-0000131E0000}"/>
    <cellStyle name="20% - Accent6 13 2 2" xfId="11959" xr:uid="{00000000-0005-0000-0000-0000141E0000}"/>
    <cellStyle name="20% - Accent6 13 2 2 2" xfId="23247" xr:uid="{00000000-0005-0000-0000-0000151E0000}"/>
    <cellStyle name="20% - Accent6 13 2 3" xfId="9965" xr:uid="{00000000-0005-0000-0000-0000161E0000}"/>
    <cellStyle name="20% - Accent6 13 2 3 2" xfId="21253" xr:uid="{00000000-0005-0000-0000-0000171E0000}"/>
    <cellStyle name="20% - Accent6 13 2 4" xfId="7971" xr:uid="{00000000-0005-0000-0000-0000181E0000}"/>
    <cellStyle name="20% - Accent6 13 2 4 2" xfId="19259" xr:uid="{00000000-0005-0000-0000-0000191E0000}"/>
    <cellStyle name="20% - Accent6 13 2 5" xfId="5977" xr:uid="{00000000-0005-0000-0000-00001A1E0000}"/>
    <cellStyle name="20% - Accent6 13 2 5 2" xfId="17265" xr:uid="{00000000-0005-0000-0000-00001B1E0000}"/>
    <cellStyle name="20% - Accent6 13 2 6" xfId="15271" xr:uid="{00000000-0005-0000-0000-00001C1E0000}"/>
    <cellStyle name="20% - Accent6 13 3" xfId="10962" xr:uid="{00000000-0005-0000-0000-00001D1E0000}"/>
    <cellStyle name="20% - Accent6 13 3 2" xfId="22250" xr:uid="{00000000-0005-0000-0000-00001E1E0000}"/>
    <cellStyle name="20% - Accent6 13 4" xfId="8968" xr:uid="{00000000-0005-0000-0000-00001F1E0000}"/>
    <cellStyle name="20% - Accent6 13 4 2" xfId="20256" xr:uid="{00000000-0005-0000-0000-0000201E0000}"/>
    <cellStyle name="20% - Accent6 13 5" xfId="6974" xr:uid="{00000000-0005-0000-0000-0000211E0000}"/>
    <cellStyle name="20% - Accent6 13 5 2" xfId="18262" xr:uid="{00000000-0005-0000-0000-0000221E0000}"/>
    <cellStyle name="20% - Accent6 13 6" xfId="4980" xr:uid="{00000000-0005-0000-0000-0000231E0000}"/>
    <cellStyle name="20% - Accent6 13 6 2" xfId="16268" xr:uid="{00000000-0005-0000-0000-0000241E0000}"/>
    <cellStyle name="20% - Accent6 13 7" xfId="14274" xr:uid="{00000000-0005-0000-0000-0000251E0000}"/>
    <cellStyle name="20% - Accent6 13 8" xfId="12960" xr:uid="{00000000-0005-0000-0000-0000261E0000}"/>
    <cellStyle name="20% - Accent6 14" xfId="1025" xr:uid="{00000000-0005-0000-0000-0000271E0000}"/>
    <cellStyle name="20% - Accent6 14 2" xfId="3981" xr:uid="{00000000-0005-0000-0000-0000281E0000}"/>
    <cellStyle name="20% - Accent6 14 2 2" xfId="11960" xr:uid="{00000000-0005-0000-0000-0000291E0000}"/>
    <cellStyle name="20% - Accent6 14 2 2 2" xfId="23248" xr:uid="{00000000-0005-0000-0000-00002A1E0000}"/>
    <cellStyle name="20% - Accent6 14 2 3" xfId="9966" xr:uid="{00000000-0005-0000-0000-00002B1E0000}"/>
    <cellStyle name="20% - Accent6 14 2 3 2" xfId="21254" xr:uid="{00000000-0005-0000-0000-00002C1E0000}"/>
    <cellStyle name="20% - Accent6 14 2 4" xfId="7972" xr:uid="{00000000-0005-0000-0000-00002D1E0000}"/>
    <cellStyle name="20% - Accent6 14 2 4 2" xfId="19260" xr:uid="{00000000-0005-0000-0000-00002E1E0000}"/>
    <cellStyle name="20% - Accent6 14 2 5" xfId="5978" xr:uid="{00000000-0005-0000-0000-00002F1E0000}"/>
    <cellStyle name="20% - Accent6 14 2 5 2" xfId="17266" xr:uid="{00000000-0005-0000-0000-0000301E0000}"/>
    <cellStyle name="20% - Accent6 14 2 6" xfId="15272" xr:uid="{00000000-0005-0000-0000-0000311E0000}"/>
    <cellStyle name="20% - Accent6 14 3" xfId="10963" xr:uid="{00000000-0005-0000-0000-0000321E0000}"/>
    <cellStyle name="20% - Accent6 14 3 2" xfId="22251" xr:uid="{00000000-0005-0000-0000-0000331E0000}"/>
    <cellStyle name="20% - Accent6 14 4" xfId="8969" xr:uid="{00000000-0005-0000-0000-0000341E0000}"/>
    <cellStyle name="20% - Accent6 14 4 2" xfId="20257" xr:uid="{00000000-0005-0000-0000-0000351E0000}"/>
    <cellStyle name="20% - Accent6 14 5" xfId="6975" xr:uid="{00000000-0005-0000-0000-0000361E0000}"/>
    <cellStyle name="20% - Accent6 14 5 2" xfId="18263" xr:uid="{00000000-0005-0000-0000-0000371E0000}"/>
    <cellStyle name="20% - Accent6 14 6" xfId="4981" xr:uid="{00000000-0005-0000-0000-0000381E0000}"/>
    <cellStyle name="20% - Accent6 14 6 2" xfId="16269" xr:uid="{00000000-0005-0000-0000-0000391E0000}"/>
    <cellStyle name="20% - Accent6 14 7" xfId="14275" xr:uid="{00000000-0005-0000-0000-00003A1E0000}"/>
    <cellStyle name="20% - Accent6 14 8" xfId="12961" xr:uid="{00000000-0005-0000-0000-00003B1E0000}"/>
    <cellStyle name="20% - Accent6 15" xfId="1026" xr:uid="{00000000-0005-0000-0000-00003C1E0000}"/>
    <cellStyle name="20% - Accent6 15 2" xfId="3982" xr:uid="{00000000-0005-0000-0000-00003D1E0000}"/>
    <cellStyle name="20% - Accent6 15 2 2" xfId="11961" xr:uid="{00000000-0005-0000-0000-00003E1E0000}"/>
    <cellStyle name="20% - Accent6 15 2 2 2" xfId="23249" xr:uid="{00000000-0005-0000-0000-00003F1E0000}"/>
    <cellStyle name="20% - Accent6 15 2 3" xfId="9967" xr:uid="{00000000-0005-0000-0000-0000401E0000}"/>
    <cellStyle name="20% - Accent6 15 2 3 2" xfId="21255" xr:uid="{00000000-0005-0000-0000-0000411E0000}"/>
    <cellStyle name="20% - Accent6 15 2 4" xfId="7973" xr:uid="{00000000-0005-0000-0000-0000421E0000}"/>
    <cellStyle name="20% - Accent6 15 2 4 2" xfId="19261" xr:uid="{00000000-0005-0000-0000-0000431E0000}"/>
    <cellStyle name="20% - Accent6 15 2 5" xfId="5979" xr:uid="{00000000-0005-0000-0000-0000441E0000}"/>
    <cellStyle name="20% - Accent6 15 2 5 2" xfId="17267" xr:uid="{00000000-0005-0000-0000-0000451E0000}"/>
    <cellStyle name="20% - Accent6 15 2 6" xfId="15273" xr:uid="{00000000-0005-0000-0000-0000461E0000}"/>
    <cellStyle name="20% - Accent6 15 3" xfId="10964" xr:uid="{00000000-0005-0000-0000-0000471E0000}"/>
    <cellStyle name="20% - Accent6 15 3 2" xfId="22252" xr:uid="{00000000-0005-0000-0000-0000481E0000}"/>
    <cellStyle name="20% - Accent6 15 4" xfId="8970" xr:uid="{00000000-0005-0000-0000-0000491E0000}"/>
    <cellStyle name="20% - Accent6 15 4 2" xfId="20258" xr:uid="{00000000-0005-0000-0000-00004A1E0000}"/>
    <cellStyle name="20% - Accent6 15 5" xfId="6976" xr:uid="{00000000-0005-0000-0000-00004B1E0000}"/>
    <cellStyle name="20% - Accent6 15 5 2" xfId="18264" xr:uid="{00000000-0005-0000-0000-00004C1E0000}"/>
    <cellStyle name="20% - Accent6 15 6" xfId="4982" xr:uid="{00000000-0005-0000-0000-00004D1E0000}"/>
    <cellStyle name="20% - Accent6 15 6 2" xfId="16270" xr:uid="{00000000-0005-0000-0000-00004E1E0000}"/>
    <cellStyle name="20% - Accent6 15 7" xfId="14276" xr:uid="{00000000-0005-0000-0000-00004F1E0000}"/>
    <cellStyle name="20% - Accent6 15 8" xfId="12962" xr:uid="{00000000-0005-0000-0000-0000501E0000}"/>
    <cellStyle name="20% - Accent6 16" xfId="1027" xr:uid="{00000000-0005-0000-0000-0000511E0000}"/>
    <cellStyle name="20% - Accent6 16 2" xfId="3983" xr:uid="{00000000-0005-0000-0000-0000521E0000}"/>
    <cellStyle name="20% - Accent6 16 2 2" xfId="11962" xr:uid="{00000000-0005-0000-0000-0000531E0000}"/>
    <cellStyle name="20% - Accent6 16 2 2 2" xfId="23250" xr:uid="{00000000-0005-0000-0000-0000541E0000}"/>
    <cellStyle name="20% - Accent6 16 2 3" xfId="9968" xr:uid="{00000000-0005-0000-0000-0000551E0000}"/>
    <cellStyle name="20% - Accent6 16 2 3 2" xfId="21256" xr:uid="{00000000-0005-0000-0000-0000561E0000}"/>
    <cellStyle name="20% - Accent6 16 2 4" xfId="7974" xr:uid="{00000000-0005-0000-0000-0000571E0000}"/>
    <cellStyle name="20% - Accent6 16 2 4 2" xfId="19262" xr:uid="{00000000-0005-0000-0000-0000581E0000}"/>
    <cellStyle name="20% - Accent6 16 2 5" xfId="5980" xr:uid="{00000000-0005-0000-0000-0000591E0000}"/>
    <cellStyle name="20% - Accent6 16 2 5 2" xfId="17268" xr:uid="{00000000-0005-0000-0000-00005A1E0000}"/>
    <cellStyle name="20% - Accent6 16 2 6" xfId="15274" xr:uid="{00000000-0005-0000-0000-00005B1E0000}"/>
    <cellStyle name="20% - Accent6 16 3" xfId="10965" xr:uid="{00000000-0005-0000-0000-00005C1E0000}"/>
    <cellStyle name="20% - Accent6 16 3 2" xfId="22253" xr:uid="{00000000-0005-0000-0000-00005D1E0000}"/>
    <cellStyle name="20% - Accent6 16 4" xfId="8971" xr:uid="{00000000-0005-0000-0000-00005E1E0000}"/>
    <cellStyle name="20% - Accent6 16 4 2" xfId="20259" xr:uid="{00000000-0005-0000-0000-00005F1E0000}"/>
    <cellStyle name="20% - Accent6 16 5" xfId="6977" xr:uid="{00000000-0005-0000-0000-0000601E0000}"/>
    <cellStyle name="20% - Accent6 16 5 2" xfId="18265" xr:uid="{00000000-0005-0000-0000-0000611E0000}"/>
    <cellStyle name="20% - Accent6 16 6" xfId="4983" xr:uid="{00000000-0005-0000-0000-0000621E0000}"/>
    <cellStyle name="20% - Accent6 16 6 2" xfId="16271" xr:uid="{00000000-0005-0000-0000-0000631E0000}"/>
    <cellStyle name="20% - Accent6 16 7" xfId="14277" xr:uid="{00000000-0005-0000-0000-0000641E0000}"/>
    <cellStyle name="20% - Accent6 16 8" xfId="12963" xr:uid="{00000000-0005-0000-0000-0000651E0000}"/>
    <cellStyle name="20% - Accent6 17" xfId="1028" xr:uid="{00000000-0005-0000-0000-0000661E0000}"/>
    <cellStyle name="20% - Accent6 17 2" xfId="3984" xr:uid="{00000000-0005-0000-0000-0000671E0000}"/>
    <cellStyle name="20% - Accent6 17 2 2" xfId="11963" xr:uid="{00000000-0005-0000-0000-0000681E0000}"/>
    <cellStyle name="20% - Accent6 17 2 2 2" xfId="23251" xr:uid="{00000000-0005-0000-0000-0000691E0000}"/>
    <cellStyle name="20% - Accent6 17 2 3" xfId="9969" xr:uid="{00000000-0005-0000-0000-00006A1E0000}"/>
    <cellStyle name="20% - Accent6 17 2 3 2" xfId="21257" xr:uid="{00000000-0005-0000-0000-00006B1E0000}"/>
    <cellStyle name="20% - Accent6 17 2 4" xfId="7975" xr:uid="{00000000-0005-0000-0000-00006C1E0000}"/>
    <cellStyle name="20% - Accent6 17 2 4 2" xfId="19263" xr:uid="{00000000-0005-0000-0000-00006D1E0000}"/>
    <cellStyle name="20% - Accent6 17 2 5" xfId="5981" xr:uid="{00000000-0005-0000-0000-00006E1E0000}"/>
    <cellStyle name="20% - Accent6 17 2 5 2" xfId="17269" xr:uid="{00000000-0005-0000-0000-00006F1E0000}"/>
    <cellStyle name="20% - Accent6 17 2 6" xfId="15275" xr:uid="{00000000-0005-0000-0000-0000701E0000}"/>
    <cellStyle name="20% - Accent6 17 3" xfId="10966" xr:uid="{00000000-0005-0000-0000-0000711E0000}"/>
    <cellStyle name="20% - Accent6 17 3 2" xfId="22254" xr:uid="{00000000-0005-0000-0000-0000721E0000}"/>
    <cellStyle name="20% - Accent6 17 4" xfId="8972" xr:uid="{00000000-0005-0000-0000-0000731E0000}"/>
    <cellStyle name="20% - Accent6 17 4 2" xfId="20260" xr:uid="{00000000-0005-0000-0000-0000741E0000}"/>
    <cellStyle name="20% - Accent6 17 5" xfId="6978" xr:uid="{00000000-0005-0000-0000-0000751E0000}"/>
    <cellStyle name="20% - Accent6 17 5 2" xfId="18266" xr:uid="{00000000-0005-0000-0000-0000761E0000}"/>
    <cellStyle name="20% - Accent6 17 6" xfId="4984" xr:uid="{00000000-0005-0000-0000-0000771E0000}"/>
    <cellStyle name="20% - Accent6 17 6 2" xfId="16272" xr:uid="{00000000-0005-0000-0000-0000781E0000}"/>
    <cellStyle name="20% - Accent6 17 7" xfId="14278" xr:uid="{00000000-0005-0000-0000-0000791E0000}"/>
    <cellStyle name="20% - Accent6 17 8" xfId="12964" xr:uid="{00000000-0005-0000-0000-00007A1E0000}"/>
    <cellStyle name="20% - Accent6 18" xfId="1029" xr:uid="{00000000-0005-0000-0000-00007B1E0000}"/>
    <cellStyle name="20% - Accent6 18 2" xfId="3985" xr:uid="{00000000-0005-0000-0000-00007C1E0000}"/>
    <cellStyle name="20% - Accent6 18 2 2" xfId="11964" xr:uid="{00000000-0005-0000-0000-00007D1E0000}"/>
    <cellStyle name="20% - Accent6 18 2 2 2" xfId="23252" xr:uid="{00000000-0005-0000-0000-00007E1E0000}"/>
    <cellStyle name="20% - Accent6 18 2 3" xfId="9970" xr:uid="{00000000-0005-0000-0000-00007F1E0000}"/>
    <cellStyle name="20% - Accent6 18 2 3 2" xfId="21258" xr:uid="{00000000-0005-0000-0000-0000801E0000}"/>
    <cellStyle name="20% - Accent6 18 2 4" xfId="7976" xr:uid="{00000000-0005-0000-0000-0000811E0000}"/>
    <cellStyle name="20% - Accent6 18 2 4 2" xfId="19264" xr:uid="{00000000-0005-0000-0000-0000821E0000}"/>
    <cellStyle name="20% - Accent6 18 2 5" xfId="5982" xr:uid="{00000000-0005-0000-0000-0000831E0000}"/>
    <cellStyle name="20% - Accent6 18 2 5 2" xfId="17270" xr:uid="{00000000-0005-0000-0000-0000841E0000}"/>
    <cellStyle name="20% - Accent6 18 2 6" xfId="15276" xr:uid="{00000000-0005-0000-0000-0000851E0000}"/>
    <cellStyle name="20% - Accent6 18 3" xfId="10967" xr:uid="{00000000-0005-0000-0000-0000861E0000}"/>
    <cellStyle name="20% - Accent6 18 3 2" xfId="22255" xr:uid="{00000000-0005-0000-0000-0000871E0000}"/>
    <cellStyle name="20% - Accent6 18 4" xfId="8973" xr:uid="{00000000-0005-0000-0000-0000881E0000}"/>
    <cellStyle name="20% - Accent6 18 4 2" xfId="20261" xr:uid="{00000000-0005-0000-0000-0000891E0000}"/>
    <cellStyle name="20% - Accent6 18 5" xfId="6979" xr:uid="{00000000-0005-0000-0000-00008A1E0000}"/>
    <cellStyle name="20% - Accent6 18 5 2" xfId="18267" xr:uid="{00000000-0005-0000-0000-00008B1E0000}"/>
    <cellStyle name="20% - Accent6 18 6" xfId="4985" xr:uid="{00000000-0005-0000-0000-00008C1E0000}"/>
    <cellStyle name="20% - Accent6 18 6 2" xfId="16273" xr:uid="{00000000-0005-0000-0000-00008D1E0000}"/>
    <cellStyle name="20% - Accent6 18 7" xfId="14279" xr:uid="{00000000-0005-0000-0000-00008E1E0000}"/>
    <cellStyle name="20% - Accent6 18 8" xfId="12965" xr:uid="{00000000-0005-0000-0000-00008F1E0000}"/>
    <cellStyle name="20% - Accent6 19" xfId="1030" xr:uid="{00000000-0005-0000-0000-0000901E0000}"/>
    <cellStyle name="20% - Accent6 19 2" xfId="3986" xr:uid="{00000000-0005-0000-0000-0000911E0000}"/>
    <cellStyle name="20% - Accent6 19 2 2" xfId="11965" xr:uid="{00000000-0005-0000-0000-0000921E0000}"/>
    <cellStyle name="20% - Accent6 19 2 2 2" xfId="23253" xr:uid="{00000000-0005-0000-0000-0000931E0000}"/>
    <cellStyle name="20% - Accent6 19 2 3" xfId="9971" xr:uid="{00000000-0005-0000-0000-0000941E0000}"/>
    <cellStyle name="20% - Accent6 19 2 3 2" xfId="21259" xr:uid="{00000000-0005-0000-0000-0000951E0000}"/>
    <cellStyle name="20% - Accent6 19 2 4" xfId="7977" xr:uid="{00000000-0005-0000-0000-0000961E0000}"/>
    <cellStyle name="20% - Accent6 19 2 4 2" xfId="19265" xr:uid="{00000000-0005-0000-0000-0000971E0000}"/>
    <cellStyle name="20% - Accent6 19 2 5" xfId="5983" xr:uid="{00000000-0005-0000-0000-0000981E0000}"/>
    <cellStyle name="20% - Accent6 19 2 5 2" xfId="17271" xr:uid="{00000000-0005-0000-0000-0000991E0000}"/>
    <cellStyle name="20% - Accent6 19 2 6" xfId="15277" xr:uid="{00000000-0005-0000-0000-00009A1E0000}"/>
    <cellStyle name="20% - Accent6 19 3" xfId="10968" xr:uid="{00000000-0005-0000-0000-00009B1E0000}"/>
    <cellStyle name="20% - Accent6 19 3 2" xfId="22256" xr:uid="{00000000-0005-0000-0000-00009C1E0000}"/>
    <cellStyle name="20% - Accent6 19 4" xfId="8974" xr:uid="{00000000-0005-0000-0000-00009D1E0000}"/>
    <cellStyle name="20% - Accent6 19 4 2" xfId="20262" xr:uid="{00000000-0005-0000-0000-00009E1E0000}"/>
    <cellStyle name="20% - Accent6 19 5" xfId="6980" xr:uid="{00000000-0005-0000-0000-00009F1E0000}"/>
    <cellStyle name="20% - Accent6 19 5 2" xfId="18268" xr:uid="{00000000-0005-0000-0000-0000A01E0000}"/>
    <cellStyle name="20% - Accent6 19 6" xfId="4986" xr:uid="{00000000-0005-0000-0000-0000A11E0000}"/>
    <cellStyle name="20% - Accent6 19 6 2" xfId="16274" xr:uid="{00000000-0005-0000-0000-0000A21E0000}"/>
    <cellStyle name="20% - Accent6 19 7" xfId="14280" xr:uid="{00000000-0005-0000-0000-0000A31E0000}"/>
    <cellStyle name="20% - Accent6 19 8" xfId="12966" xr:uid="{00000000-0005-0000-0000-0000A41E0000}"/>
    <cellStyle name="20% - Accent6 2" xfId="1031" xr:uid="{00000000-0005-0000-0000-0000A51E0000}"/>
    <cellStyle name="20% - Accent6 2 10" xfId="24589" xr:uid="{00000000-0005-0000-0000-0000A61E0000}"/>
    <cellStyle name="20% - Accent6 2 11" xfId="24979" xr:uid="{00000000-0005-0000-0000-0000A71E0000}"/>
    <cellStyle name="20% - Accent6 2 2" xfId="3987" xr:uid="{00000000-0005-0000-0000-0000A81E0000}"/>
    <cellStyle name="20% - Accent6 2 2 2" xfId="11966" xr:uid="{00000000-0005-0000-0000-0000A91E0000}"/>
    <cellStyle name="20% - Accent6 2 2 2 2" xfId="23254" xr:uid="{00000000-0005-0000-0000-0000AA1E0000}"/>
    <cellStyle name="20% - Accent6 2 2 3" xfId="9972" xr:uid="{00000000-0005-0000-0000-0000AB1E0000}"/>
    <cellStyle name="20% - Accent6 2 2 3 2" xfId="21260" xr:uid="{00000000-0005-0000-0000-0000AC1E0000}"/>
    <cellStyle name="20% - Accent6 2 2 4" xfId="7978" xr:uid="{00000000-0005-0000-0000-0000AD1E0000}"/>
    <cellStyle name="20% - Accent6 2 2 4 2" xfId="19266" xr:uid="{00000000-0005-0000-0000-0000AE1E0000}"/>
    <cellStyle name="20% - Accent6 2 2 5" xfId="5984" xr:uid="{00000000-0005-0000-0000-0000AF1E0000}"/>
    <cellStyle name="20% - Accent6 2 2 5 2" xfId="17272" xr:uid="{00000000-0005-0000-0000-0000B01E0000}"/>
    <cellStyle name="20% - Accent6 2 2 6" xfId="15278" xr:uid="{00000000-0005-0000-0000-0000B11E0000}"/>
    <cellStyle name="20% - Accent6 2 2 7" xfId="24350" xr:uid="{00000000-0005-0000-0000-0000B21E0000}"/>
    <cellStyle name="20% - Accent6 2 2 8" xfId="24814" xr:uid="{00000000-0005-0000-0000-0000B31E0000}"/>
    <cellStyle name="20% - Accent6 2 2 9" xfId="25181" xr:uid="{00000000-0005-0000-0000-0000B41E0000}"/>
    <cellStyle name="20% - Accent6 2 3" xfId="10969" xr:uid="{00000000-0005-0000-0000-0000B51E0000}"/>
    <cellStyle name="20% - Accent6 2 3 2" xfId="22257" xr:uid="{00000000-0005-0000-0000-0000B61E0000}"/>
    <cellStyle name="20% - Accent6 2 4" xfId="8975" xr:uid="{00000000-0005-0000-0000-0000B71E0000}"/>
    <cellStyle name="20% - Accent6 2 4 2" xfId="20263" xr:uid="{00000000-0005-0000-0000-0000B81E0000}"/>
    <cellStyle name="20% - Accent6 2 5" xfId="6981" xr:uid="{00000000-0005-0000-0000-0000B91E0000}"/>
    <cellStyle name="20% - Accent6 2 5 2" xfId="18269" xr:uid="{00000000-0005-0000-0000-0000BA1E0000}"/>
    <cellStyle name="20% - Accent6 2 6" xfId="4987" xr:uid="{00000000-0005-0000-0000-0000BB1E0000}"/>
    <cellStyle name="20% - Accent6 2 6 2" xfId="16275" xr:uid="{00000000-0005-0000-0000-0000BC1E0000}"/>
    <cellStyle name="20% - Accent6 2 7" xfId="14281" xr:uid="{00000000-0005-0000-0000-0000BD1E0000}"/>
    <cellStyle name="20% - Accent6 2 8" xfId="12967" xr:uid="{00000000-0005-0000-0000-0000BE1E0000}"/>
    <cellStyle name="20% - Accent6 2 9" xfId="23962" xr:uid="{00000000-0005-0000-0000-0000BF1E0000}"/>
    <cellStyle name="20% - Accent6 20" xfId="1032" xr:uid="{00000000-0005-0000-0000-0000C01E0000}"/>
    <cellStyle name="20% - Accent6 20 2" xfId="3988" xr:uid="{00000000-0005-0000-0000-0000C11E0000}"/>
    <cellStyle name="20% - Accent6 20 2 2" xfId="11967" xr:uid="{00000000-0005-0000-0000-0000C21E0000}"/>
    <cellStyle name="20% - Accent6 20 2 2 2" xfId="23255" xr:uid="{00000000-0005-0000-0000-0000C31E0000}"/>
    <cellStyle name="20% - Accent6 20 2 3" xfId="9973" xr:uid="{00000000-0005-0000-0000-0000C41E0000}"/>
    <cellStyle name="20% - Accent6 20 2 3 2" xfId="21261" xr:uid="{00000000-0005-0000-0000-0000C51E0000}"/>
    <cellStyle name="20% - Accent6 20 2 4" xfId="7979" xr:uid="{00000000-0005-0000-0000-0000C61E0000}"/>
    <cellStyle name="20% - Accent6 20 2 4 2" xfId="19267" xr:uid="{00000000-0005-0000-0000-0000C71E0000}"/>
    <cellStyle name="20% - Accent6 20 2 5" xfId="5985" xr:uid="{00000000-0005-0000-0000-0000C81E0000}"/>
    <cellStyle name="20% - Accent6 20 2 5 2" xfId="17273" xr:uid="{00000000-0005-0000-0000-0000C91E0000}"/>
    <cellStyle name="20% - Accent6 20 2 6" xfId="15279" xr:uid="{00000000-0005-0000-0000-0000CA1E0000}"/>
    <cellStyle name="20% - Accent6 20 3" xfId="10970" xr:uid="{00000000-0005-0000-0000-0000CB1E0000}"/>
    <cellStyle name="20% - Accent6 20 3 2" xfId="22258" xr:uid="{00000000-0005-0000-0000-0000CC1E0000}"/>
    <cellStyle name="20% - Accent6 20 4" xfId="8976" xr:uid="{00000000-0005-0000-0000-0000CD1E0000}"/>
    <cellStyle name="20% - Accent6 20 4 2" xfId="20264" xr:uid="{00000000-0005-0000-0000-0000CE1E0000}"/>
    <cellStyle name="20% - Accent6 20 5" xfId="6982" xr:uid="{00000000-0005-0000-0000-0000CF1E0000}"/>
    <cellStyle name="20% - Accent6 20 5 2" xfId="18270" xr:uid="{00000000-0005-0000-0000-0000D01E0000}"/>
    <cellStyle name="20% - Accent6 20 6" xfId="4988" xr:uid="{00000000-0005-0000-0000-0000D11E0000}"/>
    <cellStyle name="20% - Accent6 20 6 2" xfId="16276" xr:uid="{00000000-0005-0000-0000-0000D21E0000}"/>
    <cellStyle name="20% - Accent6 20 7" xfId="14282" xr:uid="{00000000-0005-0000-0000-0000D31E0000}"/>
    <cellStyle name="20% - Accent6 20 8" xfId="12968" xr:uid="{00000000-0005-0000-0000-0000D41E0000}"/>
    <cellStyle name="20% - Accent6 21" xfId="1033" xr:uid="{00000000-0005-0000-0000-0000D51E0000}"/>
    <cellStyle name="20% - Accent6 21 2" xfId="3989" xr:uid="{00000000-0005-0000-0000-0000D61E0000}"/>
    <cellStyle name="20% - Accent6 21 2 2" xfId="11968" xr:uid="{00000000-0005-0000-0000-0000D71E0000}"/>
    <cellStyle name="20% - Accent6 21 2 2 2" xfId="23256" xr:uid="{00000000-0005-0000-0000-0000D81E0000}"/>
    <cellStyle name="20% - Accent6 21 2 3" xfId="9974" xr:uid="{00000000-0005-0000-0000-0000D91E0000}"/>
    <cellStyle name="20% - Accent6 21 2 3 2" xfId="21262" xr:uid="{00000000-0005-0000-0000-0000DA1E0000}"/>
    <cellStyle name="20% - Accent6 21 2 4" xfId="7980" xr:uid="{00000000-0005-0000-0000-0000DB1E0000}"/>
    <cellStyle name="20% - Accent6 21 2 4 2" xfId="19268" xr:uid="{00000000-0005-0000-0000-0000DC1E0000}"/>
    <cellStyle name="20% - Accent6 21 2 5" xfId="5986" xr:uid="{00000000-0005-0000-0000-0000DD1E0000}"/>
    <cellStyle name="20% - Accent6 21 2 5 2" xfId="17274" xr:uid="{00000000-0005-0000-0000-0000DE1E0000}"/>
    <cellStyle name="20% - Accent6 21 2 6" xfId="15280" xr:uid="{00000000-0005-0000-0000-0000DF1E0000}"/>
    <cellStyle name="20% - Accent6 21 3" xfId="10971" xr:uid="{00000000-0005-0000-0000-0000E01E0000}"/>
    <cellStyle name="20% - Accent6 21 3 2" xfId="22259" xr:uid="{00000000-0005-0000-0000-0000E11E0000}"/>
    <cellStyle name="20% - Accent6 21 4" xfId="8977" xr:uid="{00000000-0005-0000-0000-0000E21E0000}"/>
    <cellStyle name="20% - Accent6 21 4 2" xfId="20265" xr:uid="{00000000-0005-0000-0000-0000E31E0000}"/>
    <cellStyle name="20% - Accent6 21 5" xfId="6983" xr:uid="{00000000-0005-0000-0000-0000E41E0000}"/>
    <cellStyle name="20% - Accent6 21 5 2" xfId="18271" xr:uid="{00000000-0005-0000-0000-0000E51E0000}"/>
    <cellStyle name="20% - Accent6 21 6" xfId="4989" xr:uid="{00000000-0005-0000-0000-0000E61E0000}"/>
    <cellStyle name="20% - Accent6 21 6 2" xfId="16277" xr:uid="{00000000-0005-0000-0000-0000E71E0000}"/>
    <cellStyle name="20% - Accent6 21 7" xfId="14283" xr:uid="{00000000-0005-0000-0000-0000E81E0000}"/>
    <cellStyle name="20% - Accent6 21 8" xfId="12969" xr:uid="{00000000-0005-0000-0000-0000E91E0000}"/>
    <cellStyle name="20% - Accent6 22" xfId="1034" xr:uid="{00000000-0005-0000-0000-0000EA1E0000}"/>
    <cellStyle name="20% - Accent6 22 2" xfId="3990" xr:uid="{00000000-0005-0000-0000-0000EB1E0000}"/>
    <cellStyle name="20% - Accent6 22 2 2" xfId="11969" xr:uid="{00000000-0005-0000-0000-0000EC1E0000}"/>
    <cellStyle name="20% - Accent6 22 2 2 2" xfId="23257" xr:uid="{00000000-0005-0000-0000-0000ED1E0000}"/>
    <cellStyle name="20% - Accent6 22 2 3" xfId="9975" xr:uid="{00000000-0005-0000-0000-0000EE1E0000}"/>
    <cellStyle name="20% - Accent6 22 2 3 2" xfId="21263" xr:uid="{00000000-0005-0000-0000-0000EF1E0000}"/>
    <cellStyle name="20% - Accent6 22 2 4" xfId="7981" xr:uid="{00000000-0005-0000-0000-0000F01E0000}"/>
    <cellStyle name="20% - Accent6 22 2 4 2" xfId="19269" xr:uid="{00000000-0005-0000-0000-0000F11E0000}"/>
    <cellStyle name="20% - Accent6 22 2 5" xfId="5987" xr:uid="{00000000-0005-0000-0000-0000F21E0000}"/>
    <cellStyle name="20% - Accent6 22 2 5 2" xfId="17275" xr:uid="{00000000-0005-0000-0000-0000F31E0000}"/>
    <cellStyle name="20% - Accent6 22 2 6" xfId="15281" xr:uid="{00000000-0005-0000-0000-0000F41E0000}"/>
    <cellStyle name="20% - Accent6 22 3" xfId="10972" xr:uid="{00000000-0005-0000-0000-0000F51E0000}"/>
    <cellStyle name="20% - Accent6 22 3 2" xfId="22260" xr:uid="{00000000-0005-0000-0000-0000F61E0000}"/>
    <cellStyle name="20% - Accent6 22 4" xfId="8978" xr:uid="{00000000-0005-0000-0000-0000F71E0000}"/>
    <cellStyle name="20% - Accent6 22 4 2" xfId="20266" xr:uid="{00000000-0005-0000-0000-0000F81E0000}"/>
    <cellStyle name="20% - Accent6 22 5" xfId="6984" xr:uid="{00000000-0005-0000-0000-0000F91E0000}"/>
    <cellStyle name="20% - Accent6 22 5 2" xfId="18272" xr:uid="{00000000-0005-0000-0000-0000FA1E0000}"/>
    <cellStyle name="20% - Accent6 22 6" xfId="4990" xr:uid="{00000000-0005-0000-0000-0000FB1E0000}"/>
    <cellStyle name="20% - Accent6 22 6 2" xfId="16278" xr:uid="{00000000-0005-0000-0000-0000FC1E0000}"/>
    <cellStyle name="20% - Accent6 22 7" xfId="14284" xr:uid="{00000000-0005-0000-0000-0000FD1E0000}"/>
    <cellStyle name="20% - Accent6 22 8" xfId="12970" xr:uid="{00000000-0005-0000-0000-0000FE1E0000}"/>
    <cellStyle name="20% - Accent6 23" xfId="1035" xr:uid="{00000000-0005-0000-0000-0000FF1E0000}"/>
    <cellStyle name="20% - Accent6 23 2" xfId="3991" xr:uid="{00000000-0005-0000-0000-0000001F0000}"/>
    <cellStyle name="20% - Accent6 23 2 2" xfId="11970" xr:uid="{00000000-0005-0000-0000-0000011F0000}"/>
    <cellStyle name="20% - Accent6 23 2 2 2" xfId="23258" xr:uid="{00000000-0005-0000-0000-0000021F0000}"/>
    <cellStyle name="20% - Accent6 23 2 3" xfId="9976" xr:uid="{00000000-0005-0000-0000-0000031F0000}"/>
    <cellStyle name="20% - Accent6 23 2 3 2" xfId="21264" xr:uid="{00000000-0005-0000-0000-0000041F0000}"/>
    <cellStyle name="20% - Accent6 23 2 4" xfId="7982" xr:uid="{00000000-0005-0000-0000-0000051F0000}"/>
    <cellStyle name="20% - Accent6 23 2 4 2" xfId="19270" xr:uid="{00000000-0005-0000-0000-0000061F0000}"/>
    <cellStyle name="20% - Accent6 23 2 5" xfId="5988" xr:uid="{00000000-0005-0000-0000-0000071F0000}"/>
    <cellStyle name="20% - Accent6 23 2 5 2" xfId="17276" xr:uid="{00000000-0005-0000-0000-0000081F0000}"/>
    <cellStyle name="20% - Accent6 23 2 6" xfId="15282" xr:uid="{00000000-0005-0000-0000-0000091F0000}"/>
    <cellStyle name="20% - Accent6 23 3" xfId="10973" xr:uid="{00000000-0005-0000-0000-00000A1F0000}"/>
    <cellStyle name="20% - Accent6 23 3 2" xfId="22261" xr:uid="{00000000-0005-0000-0000-00000B1F0000}"/>
    <cellStyle name="20% - Accent6 23 4" xfId="8979" xr:uid="{00000000-0005-0000-0000-00000C1F0000}"/>
    <cellStyle name="20% - Accent6 23 4 2" xfId="20267" xr:uid="{00000000-0005-0000-0000-00000D1F0000}"/>
    <cellStyle name="20% - Accent6 23 5" xfId="6985" xr:uid="{00000000-0005-0000-0000-00000E1F0000}"/>
    <cellStyle name="20% - Accent6 23 5 2" xfId="18273" xr:uid="{00000000-0005-0000-0000-00000F1F0000}"/>
    <cellStyle name="20% - Accent6 23 6" xfId="4991" xr:uid="{00000000-0005-0000-0000-0000101F0000}"/>
    <cellStyle name="20% - Accent6 23 6 2" xfId="16279" xr:uid="{00000000-0005-0000-0000-0000111F0000}"/>
    <cellStyle name="20% - Accent6 23 7" xfId="14285" xr:uid="{00000000-0005-0000-0000-0000121F0000}"/>
    <cellStyle name="20% - Accent6 23 8" xfId="12971" xr:uid="{00000000-0005-0000-0000-0000131F0000}"/>
    <cellStyle name="20% - Accent6 24" xfId="1036" xr:uid="{00000000-0005-0000-0000-0000141F0000}"/>
    <cellStyle name="20% - Accent6 24 2" xfId="3992" xr:uid="{00000000-0005-0000-0000-0000151F0000}"/>
    <cellStyle name="20% - Accent6 24 2 2" xfId="11971" xr:uid="{00000000-0005-0000-0000-0000161F0000}"/>
    <cellStyle name="20% - Accent6 24 2 2 2" xfId="23259" xr:uid="{00000000-0005-0000-0000-0000171F0000}"/>
    <cellStyle name="20% - Accent6 24 2 3" xfId="9977" xr:uid="{00000000-0005-0000-0000-0000181F0000}"/>
    <cellStyle name="20% - Accent6 24 2 3 2" xfId="21265" xr:uid="{00000000-0005-0000-0000-0000191F0000}"/>
    <cellStyle name="20% - Accent6 24 2 4" xfId="7983" xr:uid="{00000000-0005-0000-0000-00001A1F0000}"/>
    <cellStyle name="20% - Accent6 24 2 4 2" xfId="19271" xr:uid="{00000000-0005-0000-0000-00001B1F0000}"/>
    <cellStyle name="20% - Accent6 24 2 5" xfId="5989" xr:uid="{00000000-0005-0000-0000-00001C1F0000}"/>
    <cellStyle name="20% - Accent6 24 2 5 2" xfId="17277" xr:uid="{00000000-0005-0000-0000-00001D1F0000}"/>
    <cellStyle name="20% - Accent6 24 2 6" xfId="15283" xr:uid="{00000000-0005-0000-0000-00001E1F0000}"/>
    <cellStyle name="20% - Accent6 24 3" xfId="10974" xr:uid="{00000000-0005-0000-0000-00001F1F0000}"/>
    <cellStyle name="20% - Accent6 24 3 2" xfId="22262" xr:uid="{00000000-0005-0000-0000-0000201F0000}"/>
    <cellStyle name="20% - Accent6 24 4" xfId="8980" xr:uid="{00000000-0005-0000-0000-0000211F0000}"/>
    <cellStyle name="20% - Accent6 24 4 2" xfId="20268" xr:uid="{00000000-0005-0000-0000-0000221F0000}"/>
    <cellStyle name="20% - Accent6 24 5" xfId="6986" xr:uid="{00000000-0005-0000-0000-0000231F0000}"/>
    <cellStyle name="20% - Accent6 24 5 2" xfId="18274" xr:uid="{00000000-0005-0000-0000-0000241F0000}"/>
    <cellStyle name="20% - Accent6 24 6" xfId="4992" xr:uid="{00000000-0005-0000-0000-0000251F0000}"/>
    <cellStyle name="20% - Accent6 24 6 2" xfId="16280" xr:uid="{00000000-0005-0000-0000-0000261F0000}"/>
    <cellStyle name="20% - Accent6 24 7" xfId="14286" xr:uid="{00000000-0005-0000-0000-0000271F0000}"/>
    <cellStyle name="20% - Accent6 24 8" xfId="12972" xr:uid="{00000000-0005-0000-0000-0000281F0000}"/>
    <cellStyle name="20% - Accent6 25" xfId="1037" xr:uid="{00000000-0005-0000-0000-0000291F0000}"/>
    <cellStyle name="20% - Accent6 25 2" xfId="3993" xr:uid="{00000000-0005-0000-0000-00002A1F0000}"/>
    <cellStyle name="20% - Accent6 25 2 2" xfId="11972" xr:uid="{00000000-0005-0000-0000-00002B1F0000}"/>
    <cellStyle name="20% - Accent6 25 2 2 2" xfId="23260" xr:uid="{00000000-0005-0000-0000-00002C1F0000}"/>
    <cellStyle name="20% - Accent6 25 2 3" xfId="9978" xr:uid="{00000000-0005-0000-0000-00002D1F0000}"/>
    <cellStyle name="20% - Accent6 25 2 3 2" xfId="21266" xr:uid="{00000000-0005-0000-0000-00002E1F0000}"/>
    <cellStyle name="20% - Accent6 25 2 4" xfId="7984" xr:uid="{00000000-0005-0000-0000-00002F1F0000}"/>
    <cellStyle name="20% - Accent6 25 2 4 2" xfId="19272" xr:uid="{00000000-0005-0000-0000-0000301F0000}"/>
    <cellStyle name="20% - Accent6 25 2 5" xfId="5990" xr:uid="{00000000-0005-0000-0000-0000311F0000}"/>
    <cellStyle name="20% - Accent6 25 2 5 2" xfId="17278" xr:uid="{00000000-0005-0000-0000-0000321F0000}"/>
    <cellStyle name="20% - Accent6 25 2 6" xfId="15284" xr:uid="{00000000-0005-0000-0000-0000331F0000}"/>
    <cellStyle name="20% - Accent6 25 3" xfId="10975" xr:uid="{00000000-0005-0000-0000-0000341F0000}"/>
    <cellStyle name="20% - Accent6 25 3 2" xfId="22263" xr:uid="{00000000-0005-0000-0000-0000351F0000}"/>
    <cellStyle name="20% - Accent6 25 4" xfId="8981" xr:uid="{00000000-0005-0000-0000-0000361F0000}"/>
    <cellStyle name="20% - Accent6 25 4 2" xfId="20269" xr:uid="{00000000-0005-0000-0000-0000371F0000}"/>
    <cellStyle name="20% - Accent6 25 5" xfId="6987" xr:uid="{00000000-0005-0000-0000-0000381F0000}"/>
    <cellStyle name="20% - Accent6 25 5 2" xfId="18275" xr:uid="{00000000-0005-0000-0000-0000391F0000}"/>
    <cellStyle name="20% - Accent6 25 6" xfId="4993" xr:uid="{00000000-0005-0000-0000-00003A1F0000}"/>
    <cellStyle name="20% - Accent6 25 6 2" xfId="16281" xr:uid="{00000000-0005-0000-0000-00003B1F0000}"/>
    <cellStyle name="20% - Accent6 25 7" xfId="14287" xr:uid="{00000000-0005-0000-0000-00003C1F0000}"/>
    <cellStyle name="20% - Accent6 25 8" xfId="12973" xr:uid="{00000000-0005-0000-0000-00003D1F0000}"/>
    <cellStyle name="20% - Accent6 26" xfId="1038" xr:uid="{00000000-0005-0000-0000-00003E1F0000}"/>
    <cellStyle name="20% - Accent6 26 2" xfId="3994" xr:uid="{00000000-0005-0000-0000-00003F1F0000}"/>
    <cellStyle name="20% - Accent6 26 2 2" xfId="11973" xr:uid="{00000000-0005-0000-0000-0000401F0000}"/>
    <cellStyle name="20% - Accent6 26 2 2 2" xfId="23261" xr:uid="{00000000-0005-0000-0000-0000411F0000}"/>
    <cellStyle name="20% - Accent6 26 2 3" xfId="9979" xr:uid="{00000000-0005-0000-0000-0000421F0000}"/>
    <cellStyle name="20% - Accent6 26 2 3 2" xfId="21267" xr:uid="{00000000-0005-0000-0000-0000431F0000}"/>
    <cellStyle name="20% - Accent6 26 2 4" xfId="7985" xr:uid="{00000000-0005-0000-0000-0000441F0000}"/>
    <cellStyle name="20% - Accent6 26 2 4 2" xfId="19273" xr:uid="{00000000-0005-0000-0000-0000451F0000}"/>
    <cellStyle name="20% - Accent6 26 2 5" xfId="5991" xr:uid="{00000000-0005-0000-0000-0000461F0000}"/>
    <cellStyle name="20% - Accent6 26 2 5 2" xfId="17279" xr:uid="{00000000-0005-0000-0000-0000471F0000}"/>
    <cellStyle name="20% - Accent6 26 2 6" xfId="15285" xr:uid="{00000000-0005-0000-0000-0000481F0000}"/>
    <cellStyle name="20% - Accent6 26 3" xfId="10976" xr:uid="{00000000-0005-0000-0000-0000491F0000}"/>
    <cellStyle name="20% - Accent6 26 3 2" xfId="22264" xr:uid="{00000000-0005-0000-0000-00004A1F0000}"/>
    <cellStyle name="20% - Accent6 26 4" xfId="8982" xr:uid="{00000000-0005-0000-0000-00004B1F0000}"/>
    <cellStyle name="20% - Accent6 26 4 2" xfId="20270" xr:uid="{00000000-0005-0000-0000-00004C1F0000}"/>
    <cellStyle name="20% - Accent6 26 5" xfId="6988" xr:uid="{00000000-0005-0000-0000-00004D1F0000}"/>
    <cellStyle name="20% - Accent6 26 5 2" xfId="18276" xr:uid="{00000000-0005-0000-0000-00004E1F0000}"/>
    <cellStyle name="20% - Accent6 26 6" xfId="4994" xr:uid="{00000000-0005-0000-0000-00004F1F0000}"/>
    <cellStyle name="20% - Accent6 26 6 2" xfId="16282" xr:uid="{00000000-0005-0000-0000-0000501F0000}"/>
    <cellStyle name="20% - Accent6 26 7" xfId="14288" xr:uid="{00000000-0005-0000-0000-0000511F0000}"/>
    <cellStyle name="20% - Accent6 26 8" xfId="12974" xr:uid="{00000000-0005-0000-0000-0000521F0000}"/>
    <cellStyle name="20% - Accent6 27" xfId="1039" xr:uid="{00000000-0005-0000-0000-0000531F0000}"/>
    <cellStyle name="20% - Accent6 27 2" xfId="3995" xr:uid="{00000000-0005-0000-0000-0000541F0000}"/>
    <cellStyle name="20% - Accent6 27 2 2" xfId="11974" xr:uid="{00000000-0005-0000-0000-0000551F0000}"/>
    <cellStyle name="20% - Accent6 27 2 2 2" xfId="23262" xr:uid="{00000000-0005-0000-0000-0000561F0000}"/>
    <cellStyle name="20% - Accent6 27 2 3" xfId="9980" xr:uid="{00000000-0005-0000-0000-0000571F0000}"/>
    <cellStyle name="20% - Accent6 27 2 3 2" xfId="21268" xr:uid="{00000000-0005-0000-0000-0000581F0000}"/>
    <cellStyle name="20% - Accent6 27 2 4" xfId="7986" xr:uid="{00000000-0005-0000-0000-0000591F0000}"/>
    <cellStyle name="20% - Accent6 27 2 4 2" xfId="19274" xr:uid="{00000000-0005-0000-0000-00005A1F0000}"/>
    <cellStyle name="20% - Accent6 27 2 5" xfId="5992" xr:uid="{00000000-0005-0000-0000-00005B1F0000}"/>
    <cellStyle name="20% - Accent6 27 2 5 2" xfId="17280" xr:uid="{00000000-0005-0000-0000-00005C1F0000}"/>
    <cellStyle name="20% - Accent6 27 2 6" xfId="15286" xr:uid="{00000000-0005-0000-0000-00005D1F0000}"/>
    <cellStyle name="20% - Accent6 27 3" xfId="10977" xr:uid="{00000000-0005-0000-0000-00005E1F0000}"/>
    <cellStyle name="20% - Accent6 27 3 2" xfId="22265" xr:uid="{00000000-0005-0000-0000-00005F1F0000}"/>
    <cellStyle name="20% - Accent6 27 4" xfId="8983" xr:uid="{00000000-0005-0000-0000-0000601F0000}"/>
    <cellStyle name="20% - Accent6 27 4 2" xfId="20271" xr:uid="{00000000-0005-0000-0000-0000611F0000}"/>
    <cellStyle name="20% - Accent6 27 5" xfId="6989" xr:uid="{00000000-0005-0000-0000-0000621F0000}"/>
    <cellStyle name="20% - Accent6 27 5 2" xfId="18277" xr:uid="{00000000-0005-0000-0000-0000631F0000}"/>
    <cellStyle name="20% - Accent6 27 6" xfId="4995" xr:uid="{00000000-0005-0000-0000-0000641F0000}"/>
    <cellStyle name="20% - Accent6 27 6 2" xfId="16283" xr:uid="{00000000-0005-0000-0000-0000651F0000}"/>
    <cellStyle name="20% - Accent6 27 7" xfId="14289" xr:uid="{00000000-0005-0000-0000-0000661F0000}"/>
    <cellStyle name="20% - Accent6 27 8" xfId="12975" xr:uid="{00000000-0005-0000-0000-0000671F0000}"/>
    <cellStyle name="20% - Accent6 28" xfId="1040" xr:uid="{00000000-0005-0000-0000-0000681F0000}"/>
    <cellStyle name="20% - Accent6 28 2" xfId="3996" xr:uid="{00000000-0005-0000-0000-0000691F0000}"/>
    <cellStyle name="20% - Accent6 28 2 2" xfId="11975" xr:uid="{00000000-0005-0000-0000-00006A1F0000}"/>
    <cellStyle name="20% - Accent6 28 2 2 2" xfId="23263" xr:uid="{00000000-0005-0000-0000-00006B1F0000}"/>
    <cellStyle name="20% - Accent6 28 2 3" xfId="9981" xr:uid="{00000000-0005-0000-0000-00006C1F0000}"/>
    <cellStyle name="20% - Accent6 28 2 3 2" xfId="21269" xr:uid="{00000000-0005-0000-0000-00006D1F0000}"/>
    <cellStyle name="20% - Accent6 28 2 4" xfId="7987" xr:uid="{00000000-0005-0000-0000-00006E1F0000}"/>
    <cellStyle name="20% - Accent6 28 2 4 2" xfId="19275" xr:uid="{00000000-0005-0000-0000-00006F1F0000}"/>
    <cellStyle name="20% - Accent6 28 2 5" xfId="5993" xr:uid="{00000000-0005-0000-0000-0000701F0000}"/>
    <cellStyle name="20% - Accent6 28 2 5 2" xfId="17281" xr:uid="{00000000-0005-0000-0000-0000711F0000}"/>
    <cellStyle name="20% - Accent6 28 2 6" xfId="15287" xr:uid="{00000000-0005-0000-0000-0000721F0000}"/>
    <cellStyle name="20% - Accent6 28 3" xfId="10978" xr:uid="{00000000-0005-0000-0000-0000731F0000}"/>
    <cellStyle name="20% - Accent6 28 3 2" xfId="22266" xr:uid="{00000000-0005-0000-0000-0000741F0000}"/>
    <cellStyle name="20% - Accent6 28 4" xfId="8984" xr:uid="{00000000-0005-0000-0000-0000751F0000}"/>
    <cellStyle name="20% - Accent6 28 4 2" xfId="20272" xr:uid="{00000000-0005-0000-0000-0000761F0000}"/>
    <cellStyle name="20% - Accent6 28 5" xfId="6990" xr:uid="{00000000-0005-0000-0000-0000771F0000}"/>
    <cellStyle name="20% - Accent6 28 5 2" xfId="18278" xr:uid="{00000000-0005-0000-0000-0000781F0000}"/>
    <cellStyle name="20% - Accent6 28 6" xfId="4996" xr:uid="{00000000-0005-0000-0000-0000791F0000}"/>
    <cellStyle name="20% - Accent6 28 6 2" xfId="16284" xr:uid="{00000000-0005-0000-0000-00007A1F0000}"/>
    <cellStyle name="20% - Accent6 28 7" xfId="14290" xr:uid="{00000000-0005-0000-0000-00007B1F0000}"/>
    <cellStyle name="20% - Accent6 28 8" xfId="12976" xr:uid="{00000000-0005-0000-0000-00007C1F0000}"/>
    <cellStyle name="20% - Accent6 29" xfId="1041" xr:uid="{00000000-0005-0000-0000-00007D1F0000}"/>
    <cellStyle name="20% - Accent6 29 2" xfId="3997" xr:uid="{00000000-0005-0000-0000-00007E1F0000}"/>
    <cellStyle name="20% - Accent6 29 2 2" xfId="11976" xr:uid="{00000000-0005-0000-0000-00007F1F0000}"/>
    <cellStyle name="20% - Accent6 29 2 2 2" xfId="23264" xr:uid="{00000000-0005-0000-0000-0000801F0000}"/>
    <cellStyle name="20% - Accent6 29 2 3" xfId="9982" xr:uid="{00000000-0005-0000-0000-0000811F0000}"/>
    <cellStyle name="20% - Accent6 29 2 3 2" xfId="21270" xr:uid="{00000000-0005-0000-0000-0000821F0000}"/>
    <cellStyle name="20% - Accent6 29 2 4" xfId="7988" xr:uid="{00000000-0005-0000-0000-0000831F0000}"/>
    <cellStyle name="20% - Accent6 29 2 4 2" xfId="19276" xr:uid="{00000000-0005-0000-0000-0000841F0000}"/>
    <cellStyle name="20% - Accent6 29 2 5" xfId="5994" xr:uid="{00000000-0005-0000-0000-0000851F0000}"/>
    <cellStyle name="20% - Accent6 29 2 5 2" xfId="17282" xr:uid="{00000000-0005-0000-0000-0000861F0000}"/>
    <cellStyle name="20% - Accent6 29 2 6" xfId="15288" xr:uid="{00000000-0005-0000-0000-0000871F0000}"/>
    <cellStyle name="20% - Accent6 29 3" xfId="10979" xr:uid="{00000000-0005-0000-0000-0000881F0000}"/>
    <cellStyle name="20% - Accent6 29 3 2" xfId="22267" xr:uid="{00000000-0005-0000-0000-0000891F0000}"/>
    <cellStyle name="20% - Accent6 29 4" xfId="8985" xr:uid="{00000000-0005-0000-0000-00008A1F0000}"/>
    <cellStyle name="20% - Accent6 29 4 2" xfId="20273" xr:uid="{00000000-0005-0000-0000-00008B1F0000}"/>
    <cellStyle name="20% - Accent6 29 5" xfId="6991" xr:uid="{00000000-0005-0000-0000-00008C1F0000}"/>
    <cellStyle name="20% - Accent6 29 5 2" xfId="18279" xr:uid="{00000000-0005-0000-0000-00008D1F0000}"/>
    <cellStyle name="20% - Accent6 29 6" xfId="4997" xr:uid="{00000000-0005-0000-0000-00008E1F0000}"/>
    <cellStyle name="20% - Accent6 29 6 2" xfId="16285" xr:uid="{00000000-0005-0000-0000-00008F1F0000}"/>
    <cellStyle name="20% - Accent6 29 7" xfId="14291" xr:uid="{00000000-0005-0000-0000-0000901F0000}"/>
    <cellStyle name="20% - Accent6 29 8" xfId="12977" xr:uid="{00000000-0005-0000-0000-0000911F0000}"/>
    <cellStyle name="20% - Accent6 3" xfId="1042" xr:uid="{00000000-0005-0000-0000-0000921F0000}"/>
    <cellStyle name="20% - Accent6 3 10" xfId="24590" xr:uid="{00000000-0005-0000-0000-0000931F0000}"/>
    <cellStyle name="20% - Accent6 3 11" xfId="24980" xr:uid="{00000000-0005-0000-0000-0000941F0000}"/>
    <cellStyle name="20% - Accent6 3 2" xfId="3998" xr:uid="{00000000-0005-0000-0000-0000951F0000}"/>
    <cellStyle name="20% - Accent6 3 2 2" xfId="11977" xr:uid="{00000000-0005-0000-0000-0000961F0000}"/>
    <cellStyle name="20% - Accent6 3 2 2 2" xfId="23265" xr:uid="{00000000-0005-0000-0000-0000971F0000}"/>
    <cellStyle name="20% - Accent6 3 2 3" xfId="9983" xr:uid="{00000000-0005-0000-0000-0000981F0000}"/>
    <cellStyle name="20% - Accent6 3 2 3 2" xfId="21271" xr:uid="{00000000-0005-0000-0000-0000991F0000}"/>
    <cellStyle name="20% - Accent6 3 2 4" xfId="7989" xr:uid="{00000000-0005-0000-0000-00009A1F0000}"/>
    <cellStyle name="20% - Accent6 3 2 4 2" xfId="19277" xr:uid="{00000000-0005-0000-0000-00009B1F0000}"/>
    <cellStyle name="20% - Accent6 3 2 5" xfId="5995" xr:uid="{00000000-0005-0000-0000-00009C1F0000}"/>
    <cellStyle name="20% - Accent6 3 2 5 2" xfId="17283" xr:uid="{00000000-0005-0000-0000-00009D1F0000}"/>
    <cellStyle name="20% - Accent6 3 2 6" xfId="15289" xr:uid="{00000000-0005-0000-0000-00009E1F0000}"/>
    <cellStyle name="20% - Accent6 3 2 7" xfId="24351" xr:uid="{00000000-0005-0000-0000-00009F1F0000}"/>
    <cellStyle name="20% - Accent6 3 2 8" xfId="24815" xr:uid="{00000000-0005-0000-0000-0000A01F0000}"/>
    <cellStyle name="20% - Accent6 3 2 9" xfId="25182" xr:uid="{00000000-0005-0000-0000-0000A11F0000}"/>
    <cellStyle name="20% - Accent6 3 3" xfId="10980" xr:uid="{00000000-0005-0000-0000-0000A21F0000}"/>
    <cellStyle name="20% - Accent6 3 3 2" xfId="22268" xr:uid="{00000000-0005-0000-0000-0000A31F0000}"/>
    <cellStyle name="20% - Accent6 3 4" xfId="8986" xr:uid="{00000000-0005-0000-0000-0000A41F0000}"/>
    <cellStyle name="20% - Accent6 3 4 2" xfId="20274" xr:uid="{00000000-0005-0000-0000-0000A51F0000}"/>
    <cellStyle name="20% - Accent6 3 5" xfId="6992" xr:uid="{00000000-0005-0000-0000-0000A61F0000}"/>
    <cellStyle name="20% - Accent6 3 5 2" xfId="18280" xr:uid="{00000000-0005-0000-0000-0000A71F0000}"/>
    <cellStyle name="20% - Accent6 3 6" xfId="4998" xr:uid="{00000000-0005-0000-0000-0000A81F0000}"/>
    <cellStyle name="20% - Accent6 3 6 2" xfId="16286" xr:uid="{00000000-0005-0000-0000-0000A91F0000}"/>
    <cellStyle name="20% - Accent6 3 7" xfId="14292" xr:uid="{00000000-0005-0000-0000-0000AA1F0000}"/>
    <cellStyle name="20% - Accent6 3 8" xfId="12978" xr:uid="{00000000-0005-0000-0000-0000AB1F0000}"/>
    <cellStyle name="20% - Accent6 3 9" xfId="23963" xr:uid="{00000000-0005-0000-0000-0000AC1F0000}"/>
    <cellStyle name="20% - Accent6 30" xfId="1043" xr:uid="{00000000-0005-0000-0000-0000AD1F0000}"/>
    <cellStyle name="20% - Accent6 30 2" xfId="3999" xr:uid="{00000000-0005-0000-0000-0000AE1F0000}"/>
    <cellStyle name="20% - Accent6 30 2 2" xfId="11978" xr:uid="{00000000-0005-0000-0000-0000AF1F0000}"/>
    <cellStyle name="20% - Accent6 30 2 2 2" xfId="23266" xr:uid="{00000000-0005-0000-0000-0000B01F0000}"/>
    <cellStyle name="20% - Accent6 30 2 3" xfId="9984" xr:uid="{00000000-0005-0000-0000-0000B11F0000}"/>
    <cellStyle name="20% - Accent6 30 2 3 2" xfId="21272" xr:uid="{00000000-0005-0000-0000-0000B21F0000}"/>
    <cellStyle name="20% - Accent6 30 2 4" xfId="7990" xr:uid="{00000000-0005-0000-0000-0000B31F0000}"/>
    <cellStyle name="20% - Accent6 30 2 4 2" xfId="19278" xr:uid="{00000000-0005-0000-0000-0000B41F0000}"/>
    <cellStyle name="20% - Accent6 30 2 5" xfId="5996" xr:uid="{00000000-0005-0000-0000-0000B51F0000}"/>
    <cellStyle name="20% - Accent6 30 2 5 2" xfId="17284" xr:uid="{00000000-0005-0000-0000-0000B61F0000}"/>
    <cellStyle name="20% - Accent6 30 2 6" xfId="15290" xr:uid="{00000000-0005-0000-0000-0000B71F0000}"/>
    <cellStyle name="20% - Accent6 30 3" xfId="10981" xr:uid="{00000000-0005-0000-0000-0000B81F0000}"/>
    <cellStyle name="20% - Accent6 30 3 2" xfId="22269" xr:uid="{00000000-0005-0000-0000-0000B91F0000}"/>
    <cellStyle name="20% - Accent6 30 4" xfId="8987" xr:uid="{00000000-0005-0000-0000-0000BA1F0000}"/>
    <cellStyle name="20% - Accent6 30 4 2" xfId="20275" xr:uid="{00000000-0005-0000-0000-0000BB1F0000}"/>
    <cellStyle name="20% - Accent6 30 5" xfId="6993" xr:uid="{00000000-0005-0000-0000-0000BC1F0000}"/>
    <cellStyle name="20% - Accent6 30 5 2" xfId="18281" xr:uid="{00000000-0005-0000-0000-0000BD1F0000}"/>
    <cellStyle name="20% - Accent6 30 6" xfId="4999" xr:uid="{00000000-0005-0000-0000-0000BE1F0000}"/>
    <cellStyle name="20% - Accent6 30 6 2" xfId="16287" xr:uid="{00000000-0005-0000-0000-0000BF1F0000}"/>
    <cellStyle name="20% - Accent6 30 7" xfId="14293" xr:uid="{00000000-0005-0000-0000-0000C01F0000}"/>
    <cellStyle name="20% - Accent6 30 8" xfId="12979" xr:uid="{00000000-0005-0000-0000-0000C11F0000}"/>
    <cellStyle name="20% - Accent6 31" xfId="1044" xr:uid="{00000000-0005-0000-0000-0000C21F0000}"/>
    <cellStyle name="20% - Accent6 31 2" xfId="4000" xr:uid="{00000000-0005-0000-0000-0000C31F0000}"/>
    <cellStyle name="20% - Accent6 31 2 2" xfId="11979" xr:uid="{00000000-0005-0000-0000-0000C41F0000}"/>
    <cellStyle name="20% - Accent6 31 2 2 2" xfId="23267" xr:uid="{00000000-0005-0000-0000-0000C51F0000}"/>
    <cellStyle name="20% - Accent6 31 2 3" xfId="9985" xr:uid="{00000000-0005-0000-0000-0000C61F0000}"/>
    <cellStyle name="20% - Accent6 31 2 3 2" xfId="21273" xr:uid="{00000000-0005-0000-0000-0000C71F0000}"/>
    <cellStyle name="20% - Accent6 31 2 4" xfId="7991" xr:uid="{00000000-0005-0000-0000-0000C81F0000}"/>
    <cellStyle name="20% - Accent6 31 2 4 2" xfId="19279" xr:uid="{00000000-0005-0000-0000-0000C91F0000}"/>
    <cellStyle name="20% - Accent6 31 2 5" xfId="5997" xr:uid="{00000000-0005-0000-0000-0000CA1F0000}"/>
    <cellStyle name="20% - Accent6 31 2 5 2" xfId="17285" xr:uid="{00000000-0005-0000-0000-0000CB1F0000}"/>
    <cellStyle name="20% - Accent6 31 2 6" xfId="15291" xr:uid="{00000000-0005-0000-0000-0000CC1F0000}"/>
    <cellStyle name="20% - Accent6 31 3" xfId="10982" xr:uid="{00000000-0005-0000-0000-0000CD1F0000}"/>
    <cellStyle name="20% - Accent6 31 3 2" xfId="22270" xr:uid="{00000000-0005-0000-0000-0000CE1F0000}"/>
    <cellStyle name="20% - Accent6 31 4" xfId="8988" xr:uid="{00000000-0005-0000-0000-0000CF1F0000}"/>
    <cellStyle name="20% - Accent6 31 4 2" xfId="20276" xr:uid="{00000000-0005-0000-0000-0000D01F0000}"/>
    <cellStyle name="20% - Accent6 31 5" xfId="6994" xr:uid="{00000000-0005-0000-0000-0000D11F0000}"/>
    <cellStyle name="20% - Accent6 31 5 2" xfId="18282" xr:uid="{00000000-0005-0000-0000-0000D21F0000}"/>
    <cellStyle name="20% - Accent6 31 6" xfId="5000" xr:uid="{00000000-0005-0000-0000-0000D31F0000}"/>
    <cellStyle name="20% - Accent6 31 6 2" xfId="16288" xr:uid="{00000000-0005-0000-0000-0000D41F0000}"/>
    <cellStyle name="20% - Accent6 31 7" xfId="14294" xr:uid="{00000000-0005-0000-0000-0000D51F0000}"/>
    <cellStyle name="20% - Accent6 31 8" xfId="12980" xr:uid="{00000000-0005-0000-0000-0000D61F0000}"/>
    <cellStyle name="20% - Accent6 32" xfId="1045" xr:uid="{00000000-0005-0000-0000-0000D71F0000}"/>
    <cellStyle name="20% - Accent6 32 2" xfId="4001" xr:uid="{00000000-0005-0000-0000-0000D81F0000}"/>
    <cellStyle name="20% - Accent6 32 2 2" xfId="11980" xr:uid="{00000000-0005-0000-0000-0000D91F0000}"/>
    <cellStyle name="20% - Accent6 32 2 2 2" xfId="23268" xr:uid="{00000000-0005-0000-0000-0000DA1F0000}"/>
    <cellStyle name="20% - Accent6 32 2 3" xfId="9986" xr:uid="{00000000-0005-0000-0000-0000DB1F0000}"/>
    <cellStyle name="20% - Accent6 32 2 3 2" xfId="21274" xr:uid="{00000000-0005-0000-0000-0000DC1F0000}"/>
    <cellStyle name="20% - Accent6 32 2 4" xfId="7992" xr:uid="{00000000-0005-0000-0000-0000DD1F0000}"/>
    <cellStyle name="20% - Accent6 32 2 4 2" xfId="19280" xr:uid="{00000000-0005-0000-0000-0000DE1F0000}"/>
    <cellStyle name="20% - Accent6 32 2 5" xfId="5998" xr:uid="{00000000-0005-0000-0000-0000DF1F0000}"/>
    <cellStyle name="20% - Accent6 32 2 5 2" xfId="17286" xr:uid="{00000000-0005-0000-0000-0000E01F0000}"/>
    <cellStyle name="20% - Accent6 32 2 6" xfId="15292" xr:uid="{00000000-0005-0000-0000-0000E11F0000}"/>
    <cellStyle name="20% - Accent6 32 3" xfId="10983" xr:uid="{00000000-0005-0000-0000-0000E21F0000}"/>
    <cellStyle name="20% - Accent6 32 3 2" xfId="22271" xr:uid="{00000000-0005-0000-0000-0000E31F0000}"/>
    <cellStyle name="20% - Accent6 32 4" xfId="8989" xr:uid="{00000000-0005-0000-0000-0000E41F0000}"/>
    <cellStyle name="20% - Accent6 32 4 2" xfId="20277" xr:uid="{00000000-0005-0000-0000-0000E51F0000}"/>
    <cellStyle name="20% - Accent6 32 5" xfId="6995" xr:uid="{00000000-0005-0000-0000-0000E61F0000}"/>
    <cellStyle name="20% - Accent6 32 5 2" xfId="18283" xr:uid="{00000000-0005-0000-0000-0000E71F0000}"/>
    <cellStyle name="20% - Accent6 32 6" xfId="5001" xr:uid="{00000000-0005-0000-0000-0000E81F0000}"/>
    <cellStyle name="20% - Accent6 32 6 2" xfId="16289" xr:uid="{00000000-0005-0000-0000-0000E91F0000}"/>
    <cellStyle name="20% - Accent6 32 7" xfId="14295" xr:uid="{00000000-0005-0000-0000-0000EA1F0000}"/>
    <cellStyle name="20% - Accent6 32 8" xfId="12981" xr:uid="{00000000-0005-0000-0000-0000EB1F0000}"/>
    <cellStyle name="20% - Accent6 33" xfId="1046" xr:uid="{00000000-0005-0000-0000-0000EC1F0000}"/>
    <cellStyle name="20% - Accent6 33 2" xfId="4002" xr:uid="{00000000-0005-0000-0000-0000ED1F0000}"/>
    <cellStyle name="20% - Accent6 33 2 2" xfId="11981" xr:uid="{00000000-0005-0000-0000-0000EE1F0000}"/>
    <cellStyle name="20% - Accent6 33 2 2 2" xfId="23269" xr:uid="{00000000-0005-0000-0000-0000EF1F0000}"/>
    <cellStyle name="20% - Accent6 33 2 3" xfId="9987" xr:uid="{00000000-0005-0000-0000-0000F01F0000}"/>
    <cellStyle name="20% - Accent6 33 2 3 2" xfId="21275" xr:uid="{00000000-0005-0000-0000-0000F11F0000}"/>
    <cellStyle name="20% - Accent6 33 2 4" xfId="7993" xr:uid="{00000000-0005-0000-0000-0000F21F0000}"/>
    <cellStyle name="20% - Accent6 33 2 4 2" xfId="19281" xr:uid="{00000000-0005-0000-0000-0000F31F0000}"/>
    <cellStyle name="20% - Accent6 33 2 5" xfId="5999" xr:uid="{00000000-0005-0000-0000-0000F41F0000}"/>
    <cellStyle name="20% - Accent6 33 2 5 2" xfId="17287" xr:uid="{00000000-0005-0000-0000-0000F51F0000}"/>
    <cellStyle name="20% - Accent6 33 2 6" xfId="15293" xr:uid="{00000000-0005-0000-0000-0000F61F0000}"/>
    <cellStyle name="20% - Accent6 33 3" xfId="10984" xr:uid="{00000000-0005-0000-0000-0000F71F0000}"/>
    <cellStyle name="20% - Accent6 33 3 2" xfId="22272" xr:uid="{00000000-0005-0000-0000-0000F81F0000}"/>
    <cellStyle name="20% - Accent6 33 4" xfId="8990" xr:uid="{00000000-0005-0000-0000-0000F91F0000}"/>
    <cellStyle name="20% - Accent6 33 4 2" xfId="20278" xr:uid="{00000000-0005-0000-0000-0000FA1F0000}"/>
    <cellStyle name="20% - Accent6 33 5" xfId="6996" xr:uid="{00000000-0005-0000-0000-0000FB1F0000}"/>
    <cellStyle name="20% - Accent6 33 5 2" xfId="18284" xr:uid="{00000000-0005-0000-0000-0000FC1F0000}"/>
    <cellStyle name="20% - Accent6 33 6" xfId="5002" xr:uid="{00000000-0005-0000-0000-0000FD1F0000}"/>
    <cellStyle name="20% - Accent6 33 6 2" xfId="16290" xr:uid="{00000000-0005-0000-0000-0000FE1F0000}"/>
    <cellStyle name="20% - Accent6 33 7" xfId="14296" xr:uid="{00000000-0005-0000-0000-0000FF1F0000}"/>
    <cellStyle name="20% - Accent6 33 8" xfId="12982" xr:uid="{00000000-0005-0000-0000-000000200000}"/>
    <cellStyle name="20% - Accent6 34" xfId="1047" xr:uid="{00000000-0005-0000-0000-000001200000}"/>
    <cellStyle name="20% - Accent6 34 2" xfId="4003" xr:uid="{00000000-0005-0000-0000-000002200000}"/>
    <cellStyle name="20% - Accent6 34 2 2" xfId="11982" xr:uid="{00000000-0005-0000-0000-000003200000}"/>
    <cellStyle name="20% - Accent6 34 2 2 2" xfId="23270" xr:uid="{00000000-0005-0000-0000-000004200000}"/>
    <cellStyle name="20% - Accent6 34 2 3" xfId="9988" xr:uid="{00000000-0005-0000-0000-000005200000}"/>
    <cellStyle name="20% - Accent6 34 2 3 2" xfId="21276" xr:uid="{00000000-0005-0000-0000-000006200000}"/>
    <cellStyle name="20% - Accent6 34 2 4" xfId="7994" xr:uid="{00000000-0005-0000-0000-000007200000}"/>
    <cellStyle name="20% - Accent6 34 2 4 2" xfId="19282" xr:uid="{00000000-0005-0000-0000-000008200000}"/>
    <cellStyle name="20% - Accent6 34 2 5" xfId="6000" xr:uid="{00000000-0005-0000-0000-000009200000}"/>
    <cellStyle name="20% - Accent6 34 2 5 2" xfId="17288" xr:uid="{00000000-0005-0000-0000-00000A200000}"/>
    <cellStyle name="20% - Accent6 34 2 6" xfId="15294" xr:uid="{00000000-0005-0000-0000-00000B200000}"/>
    <cellStyle name="20% - Accent6 34 3" xfId="10985" xr:uid="{00000000-0005-0000-0000-00000C200000}"/>
    <cellStyle name="20% - Accent6 34 3 2" xfId="22273" xr:uid="{00000000-0005-0000-0000-00000D200000}"/>
    <cellStyle name="20% - Accent6 34 4" xfId="8991" xr:uid="{00000000-0005-0000-0000-00000E200000}"/>
    <cellStyle name="20% - Accent6 34 4 2" xfId="20279" xr:uid="{00000000-0005-0000-0000-00000F200000}"/>
    <cellStyle name="20% - Accent6 34 5" xfId="6997" xr:uid="{00000000-0005-0000-0000-000010200000}"/>
    <cellStyle name="20% - Accent6 34 5 2" xfId="18285" xr:uid="{00000000-0005-0000-0000-000011200000}"/>
    <cellStyle name="20% - Accent6 34 6" xfId="5003" xr:uid="{00000000-0005-0000-0000-000012200000}"/>
    <cellStyle name="20% - Accent6 34 6 2" xfId="16291" xr:uid="{00000000-0005-0000-0000-000013200000}"/>
    <cellStyle name="20% - Accent6 34 7" xfId="14297" xr:uid="{00000000-0005-0000-0000-000014200000}"/>
    <cellStyle name="20% - Accent6 34 8" xfId="12983" xr:uid="{00000000-0005-0000-0000-000015200000}"/>
    <cellStyle name="20% - Accent6 35" xfId="1048" xr:uid="{00000000-0005-0000-0000-000016200000}"/>
    <cellStyle name="20% - Accent6 35 2" xfId="4004" xr:uid="{00000000-0005-0000-0000-000017200000}"/>
    <cellStyle name="20% - Accent6 35 2 2" xfId="11983" xr:uid="{00000000-0005-0000-0000-000018200000}"/>
    <cellStyle name="20% - Accent6 35 2 2 2" xfId="23271" xr:uid="{00000000-0005-0000-0000-000019200000}"/>
    <cellStyle name="20% - Accent6 35 2 3" xfId="9989" xr:uid="{00000000-0005-0000-0000-00001A200000}"/>
    <cellStyle name="20% - Accent6 35 2 3 2" xfId="21277" xr:uid="{00000000-0005-0000-0000-00001B200000}"/>
    <cellStyle name="20% - Accent6 35 2 4" xfId="7995" xr:uid="{00000000-0005-0000-0000-00001C200000}"/>
    <cellStyle name="20% - Accent6 35 2 4 2" xfId="19283" xr:uid="{00000000-0005-0000-0000-00001D200000}"/>
    <cellStyle name="20% - Accent6 35 2 5" xfId="6001" xr:uid="{00000000-0005-0000-0000-00001E200000}"/>
    <cellStyle name="20% - Accent6 35 2 5 2" xfId="17289" xr:uid="{00000000-0005-0000-0000-00001F200000}"/>
    <cellStyle name="20% - Accent6 35 2 6" xfId="15295" xr:uid="{00000000-0005-0000-0000-000020200000}"/>
    <cellStyle name="20% - Accent6 35 3" xfId="10986" xr:uid="{00000000-0005-0000-0000-000021200000}"/>
    <cellStyle name="20% - Accent6 35 3 2" xfId="22274" xr:uid="{00000000-0005-0000-0000-000022200000}"/>
    <cellStyle name="20% - Accent6 35 4" xfId="8992" xr:uid="{00000000-0005-0000-0000-000023200000}"/>
    <cellStyle name="20% - Accent6 35 4 2" xfId="20280" xr:uid="{00000000-0005-0000-0000-000024200000}"/>
    <cellStyle name="20% - Accent6 35 5" xfId="6998" xr:uid="{00000000-0005-0000-0000-000025200000}"/>
    <cellStyle name="20% - Accent6 35 5 2" xfId="18286" xr:uid="{00000000-0005-0000-0000-000026200000}"/>
    <cellStyle name="20% - Accent6 35 6" xfId="5004" xr:uid="{00000000-0005-0000-0000-000027200000}"/>
    <cellStyle name="20% - Accent6 35 6 2" xfId="16292" xr:uid="{00000000-0005-0000-0000-000028200000}"/>
    <cellStyle name="20% - Accent6 35 7" xfId="14298" xr:uid="{00000000-0005-0000-0000-000029200000}"/>
    <cellStyle name="20% - Accent6 35 8" xfId="12984" xr:uid="{00000000-0005-0000-0000-00002A200000}"/>
    <cellStyle name="20% - Accent6 36" xfId="1049" xr:uid="{00000000-0005-0000-0000-00002B200000}"/>
    <cellStyle name="20% - Accent6 36 2" xfId="4005" xr:uid="{00000000-0005-0000-0000-00002C200000}"/>
    <cellStyle name="20% - Accent6 36 2 2" xfId="11984" xr:uid="{00000000-0005-0000-0000-00002D200000}"/>
    <cellStyle name="20% - Accent6 36 2 2 2" xfId="23272" xr:uid="{00000000-0005-0000-0000-00002E200000}"/>
    <cellStyle name="20% - Accent6 36 2 3" xfId="9990" xr:uid="{00000000-0005-0000-0000-00002F200000}"/>
    <cellStyle name="20% - Accent6 36 2 3 2" xfId="21278" xr:uid="{00000000-0005-0000-0000-000030200000}"/>
    <cellStyle name="20% - Accent6 36 2 4" xfId="7996" xr:uid="{00000000-0005-0000-0000-000031200000}"/>
    <cellStyle name="20% - Accent6 36 2 4 2" xfId="19284" xr:uid="{00000000-0005-0000-0000-000032200000}"/>
    <cellStyle name="20% - Accent6 36 2 5" xfId="6002" xr:uid="{00000000-0005-0000-0000-000033200000}"/>
    <cellStyle name="20% - Accent6 36 2 5 2" xfId="17290" xr:uid="{00000000-0005-0000-0000-000034200000}"/>
    <cellStyle name="20% - Accent6 36 2 6" xfId="15296" xr:uid="{00000000-0005-0000-0000-000035200000}"/>
    <cellStyle name="20% - Accent6 36 3" xfId="10987" xr:uid="{00000000-0005-0000-0000-000036200000}"/>
    <cellStyle name="20% - Accent6 36 3 2" xfId="22275" xr:uid="{00000000-0005-0000-0000-000037200000}"/>
    <cellStyle name="20% - Accent6 36 4" xfId="8993" xr:uid="{00000000-0005-0000-0000-000038200000}"/>
    <cellStyle name="20% - Accent6 36 4 2" xfId="20281" xr:uid="{00000000-0005-0000-0000-000039200000}"/>
    <cellStyle name="20% - Accent6 36 5" xfId="6999" xr:uid="{00000000-0005-0000-0000-00003A200000}"/>
    <cellStyle name="20% - Accent6 36 5 2" xfId="18287" xr:uid="{00000000-0005-0000-0000-00003B200000}"/>
    <cellStyle name="20% - Accent6 36 6" xfId="5005" xr:uid="{00000000-0005-0000-0000-00003C200000}"/>
    <cellStyle name="20% - Accent6 36 6 2" xfId="16293" xr:uid="{00000000-0005-0000-0000-00003D200000}"/>
    <cellStyle name="20% - Accent6 36 7" xfId="14299" xr:uid="{00000000-0005-0000-0000-00003E200000}"/>
    <cellStyle name="20% - Accent6 36 8" xfId="12985" xr:uid="{00000000-0005-0000-0000-00003F200000}"/>
    <cellStyle name="20% - Accent6 37" xfId="1050" xr:uid="{00000000-0005-0000-0000-000040200000}"/>
    <cellStyle name="20% - Accent6 37 2" xfId="4006" xr:uid="{00000000-0005-0000-0000-000041200000}"/>
    <cellStyle name="20% - Accent6 37 2 2" xfId="11985" xr:uid="{00000000-0005-0000-0000-000042200000}"/>
    <cellStyle name="20% - Accent6 37 2 2 2" xfId="23273" xr:uid="{00000000-0005-0000-0000-000043200000}"/>
    <cellStyle name="20% - Accent6 37 2 3" xfId="9991" xr:uid="{00000000-0005-0000-0000-000044200000}"/>
    <cellStyle name="20% - Accent6 37 2 3 2" xfId="21279" xr:uid="{00000000-0005-0000-0000-000045200000}"/>
    <cellStyle name="20% - Accent6 37 2 4" xfId="7997" xr:uid="{00000000-0005-0000-0000-000046200000}"/>
    <cellStyle name="20% - Accent6 37 2 4 2" xfId="19285" xr:uid="{00000000-0005-0000-0000-000047200000}"/>
    <cellStyle name="20% - Accent6 37 2 5" xfId="6003" xr:uid="{00000000-0005-0000-0000-000048200000}"/>
    <cellStyle name="20% - Accent6 37 2 5 2" xfId="17291" xr:uid="{00000000-0005-0000-0000-000049200000}"/>
    <cellStyle name="20% - Accent6 37 2 6" xfId="15297" xr:uid="{00000000-0005-0000-0000-00004A200000}"/>
    <cellStyle name="20% - Accent6 37 3" xfId="10988" xr:uid="{00000000-0005-0000-0000-00004B200000}"/>
    <cellStyle name="20% - Accent6 37 3 2" xfId="22276" xr:uid="{00000000-0005-0000-0000-00004C200000}"/>
    <cellStyle name="20% - Accent6 37 4" xfId="8994" xr:uid="{00000000-0005-0000-0000-00004D200000}"/>
    <cellStyle name="20% - Accent6 37 4 2" xfId="20282" xr:uid="{00000000-0005-0000-0000-00004E200000}"/>
    <cellStyle name="20% - Accent6 37 5" xfId="7000" xr:uid="{00000000-0005-0000-0000-00004F200000}"/>
    <cellStyle name="20% - Accent6 37 5 2" xfId="18288" xr:uid="{00000000-0005-0000-0000-000050200000}"/>
    <cellStyle name="20% - Accent6 37 6" xfId="5006" xr:uid="{00000000-0005-0000-0000-000051200000}"/>
    <cellStyle name="20% - Accent6 37 6 2" xfId="16294" xr:uid="{00000000-0005-0000-0000-000052200000}"/>
    <cellStyle name="20% - Accent6 37 7" xfId="14300" xr:uid="{00000000-0005-0000-0000-000053200000}"/>
    <cellStyle name="20% - Accent6 37 8" xfId="12986" xr:uid="{00000000-0005-0000-0000-000054200000}"/>
    <cellStyle name="20% - Accent6 38" xfId="1051" xr:uid="{00000000-0005-0000-0000-000055200000}"/>
    <cellStyle name="20% - Accent6 38 2" xfId="4007" xr:uid="{00000000-0005-0000-0000-000056200000}"/>
    <cellStyle name="20% - Accent6 38 2 2" xfId="11986" xr:uid="{00000000-0005-0000-0000-000057200000}"/>
    <cellStyle name="20% - Accent6 38 2 2 2" xfId="23274" xr:uid="{00000000-0005-0000-0000-000058200000}"/>
    <cellStyle name="20% - Accent6 38 2 3" xfId="9992" xr:uid="{00000000-0005-0000-0000-000059200000}"/>
    <cellStyle name="20% - Accent6 38 2 3 2" xfId="21280" xr:uid="{00000000-0005-0000-0000-00005A200000}"/>
    <cellStyle name="20% - Accent6 38 2 4" xfId="7998" xr:uid="{00000000-0005-0000-0000-00005B200000}"/>
    <cellStyle name="20% - Accent6 38 2 4 2" xfId="19286" xr:uid="{00000000-0005-0000-0000-00005C200000}"/>
    <cellStyle name="20% - Accent6 38 2 5" xfId="6004" xr:uid="{00000000-0005-0000-0000-00005D200000}"/>
    <cellStyle name="20% - Accent6 38 2 5 2" xfId="17292" xr:uid="{00000000-0005-0000-0000-00005E200000}"/>
    <cellStyle name="20% - Accent6 38 2 6" xfId="15298" xr:uid="{00000000-0005-0000-0000-00005F200000}"/>
    <cellStyle name="20% - Accent6 38 3" xfId="10989" xr:uid="{00000000-0005-0000-0000-000060200000}"/>
    <cellStyle name="20% - Accent6 38 3 2" xfId="22277" xr:uid="{00000000-0005-0000-0000-000061200000}"/>
    <cellStyle name="20% - Accent6 38 4" xfId="8995" xr:uid="{00000000-0005-0000-0000-000062200000}"/>
    <cellStyle name="20% - Accent6 38 4 2" xfId="20283" xr:uid="{00000000-0005-0000-0000-000063200000}"/>
    <cellStyle name="20% - Accent6 38 5" xfId="7001" xr:uid="{00000000-0005-0000-0000-000064200000}"/>
    <cellStyle name="20% - Accent6 38 5 2" xfId="18289" xr:uid="{00000000-0005-0000-0000-000065200000}"/>
    <cellStyle name="20% - Accent6 38 6" xfId="5007" xr:uid="{00000000-0005-0000-0000-000066200000}"/>
    <cellStyle name="20% - Accent6 38 6 2" xfId="16295" xr:uid="{00000000-0005-0000-0000-000067200000}"/>
    <cellStyle name="20% - Accent6 38 7" xfId="14301" xr:uid="{00000000-0005-0000-0000-000068200000}"/>
    <cellStyle name="20% - Accent6 38 8" xfId="12987" xr:uid="{00000000-0005-0000-0000-000069200000}"/>
    <cellStyle name="20% - Accent6 39" xfId="1052" xr:uid="{00000000-0005-0000-0000-00006A200000}"/>
    <cellStyle name="20% - Accent6 39 2" xfId="4008" xr:uid="{00000000-0005-0000-0000-00006B200000}"/>
    <cellStyle name="20% - Accent6 39 2 2" xfId="11987" xr:uid="{00000000-0005-0000-0000-00006C200000}"/>
    <cellStyle name="20% - Accent6 39 2 2 2" xfId="23275" xr:uid="{00000000-0005-0000-0000-00006D200000}"/>
    <cellStyle name="20% - Accent6 39 2 3" xfId="9993" xr:uid="{00000000-0005-0000-0000-00006E200000}"/>
    <cellStyle name="20% - Accent6 39 2 3 2" xfId="21281" xr:uid="{00000000-0005-0000-0000-00006F200000}"/>
    <cellStyle name="20% - Accent6 39 2 4" xfId="7999" xr:uid="{00000000-0005-0000-0000-000070200000}"/>
    <cellStyle name="20% - Accent6 39 2 4 2" xfId="19287" xr:uid="{00000000-0005-0000-0000-000071200000}"/>
    <cellStyle name="20% - Accent6 39 2 5" xfId="6005" xr:uid="{00000000-0005-0000-0000-000072200000}"/>
    <cellStyle name="20% - Accent6 39 2 5 2" xfId="17293" xr:uid="{00000000-0005-0000-0000-000073200000}"/>
    <cellStyle name="20% - Accent6 39 2 6" xfId="15299" xr:uid="{00000000-0005-0000-0000-000074200000}"/>
    <cellStyle name="20% - Accent6 39 3" xfId="10990" xr:uid="{00000000-0005-0000-0000-000075200000}"/>
    <cellStyle name="20% - Accent6 39 3 2" xfId="22278" xr:uid="{00000000-0005-0000-0000-000076200000}"/>
    <cellStyle name="20% - Accent6 39 4" xfId="8996" xr:uid="{00000000-0005-0000-0000-000077200000}"/>
    <cellStyle name="20% - Accent6 39 4 2" xfId="20284" xr:uid="{00000000-0005-0000-0000-000078200000}"/>
    <cellStyle name="20% - Accent6 39 5" xfId="7002" xr:uid="{00000000-0005-0000-0000-000079200000}"/>
    <cellStyle name="20% - Accent6 39 5 2" xfId="18290" xr:uid="{00000000-0005-0000-0000-00007A200000}"/>
    <cellStyle name="20% - Accent6 39 6" xfId="5008" xr:uid="{00000000-0005-0000-0000-00007B200000}"/>
    <cellStyle name="20% - Accent6 39 6 2" xfId="16296" xr:uid="{00000000-0005-0000-0000-00007C200000}"/>
    <cellStyle name="20% - Accent6 39 7" xfId="14302" xr:uid="{00000000-0005-0000-0000-00007D200000}"/>
    <cellStyle name="20% - Accent6 39 8" xfId="12988" xr:uid="{00000000-0005-0000-0000-00007E200000}"/>
    <cellStyle name="20% - Accent6 4" xfId="1053" xr:uid="{00000000-0005-0000-0000-00007F200000}"/>
    <cellStyle name="20% - Accent6 4 10" xfId="24591" xr:uid="{00000000-0005-0000-0000-000080200000}"/>
    <cellStyle name="20% - Accent6 4 11" xfId="24981" xr:uid="{00000000-0005-0000-0000-000081200000}"/>
    <cellStyle name="20% - Accent6 4 2" xfId="4009" xr:uid="{00000000-0005-0000-0000-000082200000}"/>
    <cellStyle name="20% - Accent6 4 2 2" xfId="11988" xr:uid="{00000000-0005-0000-0000-000083200000}"/>
    <cellStyle name="20% - Accent6 4 2 2 2" xfId="23276" xr:uid="{00000000-0005-0000-0000-000084200000}"/>
    <cellStyle name="20% - Accent6 4 2 3" xfId="9994" xr:uid="{00000000-0005-0000-0000-000085200000}"/>
    <cellStyle name="20% - Accent6 4 2 3 2" xfId="21282" xr:uid="{00000000-0005-0000-0000-000086200000}"/>
    <cellStyle name="20% - Accent6 4 2 4" xfId="8000" xr:uid="{00000000-0005-0000-0000-000087200000}"/>
    <cellStyle name="20% - Accent6 4 2 4 2" xfId="19288" xr:uid="{00000000-0005-0000-0000-000088200000}"/>
    <cellStyle name="20% - Accent6 4 2 5" xfId="6006" xr:uid="{00000000-0005-0000-0000-000089200000}"/>
    <cellStyle name="20% - Accent6 4 2 5 2" xfId="17294" xr:uid="{00000000-0005-0000-0000-00008A200000}"/>
    <cellStyle name="20% - Accent6 4 2 6" xfId="15300" xr:uid="{00000000-0005-0000-0000-00008B200000}"/>
    <cellStyle name="20% - Accent6 4 2 7" xfId="24352" xr:uid="{00000000-0005-0000-0000-00008C200000}"/>
    <cellStyle name="20% - Accent6 4 2 8" xfId="24816" xr:uid="{00000000-0005-0000-0000-00008D200000}"/>
    <cellStyle name="20% - Accent6 4 2 9" xfId="25183" xr:uid="{00000000-0005-0000-0000-00008E200000}"/>
    <cellStyle name="20% - Accent6 4 3" xfId="10991" xr:uid="{00000000-0005-0000-0000-00008F200000}"/>
    <cellStyle name="20% - Accent6 4 3 2" xfId="22279" xr:uid="{00000000-0005-0000-0000-000090200000}"/>
    <cellStyle name="20% - Accent6 4 4" xfId="8997" xr:uid="{00000000-0005-0000-0000-000091200000}"/>
    <cellStyle name="20% - Accent6 4 4 2" xfId="20285" xr:uid="{00000000-0005-0000-0000-000092200000}"/>
    <cellStyle name="20% - Accent6 4 5" xfId="7003" xr:uid="{00000000-0005-0000-0000-000093200000}"/>
    <cellStyle name="20% - Accent6 4 5 2" xfId="18291" xr:uid="{00000000-0005-0000-0000-000094200000}"/>
    <cellStyle name="20% - Accent6 4 6" xfId="5009" xr:uid="{00000000-0005-0000-0000-000095200000}"/>
    <cellStyle name="20% - Accent6 4 6 2" xfId="16297" xr:uid="{00000000-0005-0000-0000-000096200000}"/>
    <cellStyle name="20% - Accent6 4 7" xfId="14303" xr:uid="{00000000-0005-0000-0000-000097200000}"/>
    <cellStyle name="20% - Accent6 4 8" xfId="12989" xr:uid="{00000000-0005-0000-0000-000098200000}"/>
    <cellStyle name="20% - Accent6 4 9" xfId="23964" xr:uid="{00000000-0005-0000-0000-000099200000}"/>
    <cellStyle name="20% - Accent6 40" xfId="1054" xr:uid="{00000000-0005-0000-0000-00009A200000}"/>
    <cellStyle name="20% - Accent6 40 2" xfId="4010" xr:uid="{00000000-0005-0000-0000-00009B200000}"/>
    <cellStyle name="20% - Accent6 40 2 2" xfId="11989" xr:uid="{00000000-0005-0000-0000-00009C200000}"/>
    <cellStyle name="20% - Accent6 40 2 2 2" xfId="23277" xr:uid="{00000000-0005-0000-0000-00009D200000}"/>
    <cellStyle name="20% - Accent6 40 2 3" xfId="9995" xr:uid="{00000000-0005-0000-0000-00009E200000}"/>
    <cellStyle name="20% - Accent6 40 2 3 2" xfId="21283" xr:uid="{00000000-0005-0000-0000-00009F200000}"/>
    <cellStyle name="20% - Accent6 40 2 4" xfId="8001" xr:uid="{00000000-0005-0000-0000-0000A0200000}"/>
    <cellStyle name="20% - Accent6 40 2 4 2" xfId="19289" xr:uid="{00000000-0005-0000-0000-0000A1200000}"/>
    <cellStyle name="20% - Accent6 40 2 5" xfId="6007" xr:uid="{00000000-0005-0000-0000-0000A2200000}"/>
    <cellStyle name="20% - Accent6 40 2 5 2" xfId="17295" xr:uid="{00000000-0005-0000-0000-0000A3200000}"/>
    <cellStyle name="20% - Accent6 40 2 6" xfId="15301" xr:uid="{00000000-0005-0000-0000-0000A4200000}"/>
    <cellStyle name="20% - Accent6 40 3" xfId="10992" xr:uid="{00000000-0005-0000-0000-0000A5200000}"/>
    <cellStyle name="20% - Accent6 40 3 2" xfId="22280" xr:uid="{00000000-0005-0000-0000-0000A6200000}"/>
    <cellStyle name="20% - Accent6 40 4" xfId="8998" xr:uid="{00000000-0005-0000-0000-0000A7200000}"/>
    <cellStyle name="20% - Accent6 40 4 2" xfId="20286" xr:uid="{00000000-0005-0000-0000-0000A8200000}"/>
    <cellStyle name="20% - Accent6 40 5" xfId="7004" xr:uid="{00000000-0005-0000-0000-0000A9200000}"/>
    <cellStyle name="20% - Accent6 40 5 2" xfId="18292" xr:uid="{00000000-0005-0000-0000-0000AA200000}"/>
    <cellStyle name="20% - Accent6 40 6" xfId="5010" xr:uid="{00000000-0005-0000-0000-0000AB200000}"/>
    <cellStyle name="20% - Accent6 40 6 2" xfId="16298" xr:uid="{00000000-0005-0000-0000-0000AC200000}"/>
    <cellStyle name="20% - Accent6 40 7" xfId="14304" xr:uid="{00000000-0005-0000-0000-0000AD200000}"/>
    <cellStyle name="20% - Accent6 40 8" xfId="12990" xr:uid="{00000000-0005-0000-0000-0000AE200000}"/>
    <cellStyle name="20% - Accent6 41" xfId="1055" xr:uid="{00000000-0005-0000-0000-0000AF200000}"/>
    <cellStyle name="20% - Accent6 41 2" xfId="4011" xr:uid="{00000000-0005-0000-0000-0000B0200000}"/>
    <cellStyle name="20% - Accent6 41 2 2" xfId="11990" xr:uid="{00000000-0005-0000-0000-0000B1200000}"/>
    <cellStyle name="20% - Accent6 41 2 2 2" xfId="23278" xr:uid="{00000000-0005-0000-0000-0000B2200000}"/>
    <cellStyle name="20% - Accent6 41 2 3" xfId="9996" xr:uid="{00000000-0005-0000-0000-0000B3200000}"/>
    <cellStyle name="20% - Accent6 41 2 3 2" xfId="21284" xr:uid="{00000000-0005-0000-0000-0000B4200000}"/>
    <cellStyle name="20% - Accent6 41 2 4" xfId="8002" xr:uid="{00000000-0005-0000-0000-0000B5200000}"/>
    <cellStyle name="20% - Accent6 41 2 4 2" xfId="19290" xr:uid="{00000000-0005-0000-0000-0000B6200000}"/>
    <cellStyle name="20% - Accent6 41 2 5" xfId="6008" xr:uid="{00000000-0005-0000-0000-0000B7200000}"/>
    <cellStyle name="20% - Accent6 41 2 5 2" xfId="17296" xr:uid="{00000000-0005-0000-0000-0000B8200000}"/>
    <cellStyle name="20% - Accent6 41 2 6" xfId="15302" xr:uid="{00000000-0005-0000-0000-0000B9200000}"/>
    <cellStyle name="20% - Accent6 41 3" xfId="10993" xr:uid="{00000000-0005-0000-0000-0000BA200000}"/>
    <cellStyle name="20% - Accent6 41 3 2" xfId="22281" xr:uid="{00000000-0005-0000-0000-0000BB200000}"/>
    <cellStyle name="20% - Accent6 41 4" xfId="8999" xr:uid="{00000000-0005-0000-0000-0000BC200000}"/>
    <cellStyle name="20% - Accent6 41 4 2" xfId="20287" xr:uid="{00000000-0005-0000-0000-0000BD200000}"/>
    <cellStyle name="20% - Accent6 41 5" xfId="7005" xr:uid="{00000000-0005-0000-0000-0000BE200000}"/>
    <cellStyle name="20% - Accent6 41 5 2" xfId="18293" xr:uid="{00000000-0005-0000-0000-0000BF200000}"/>
    <cellStyle name="20% - Accent6 41 6" xfId="5011" xr:uid="{00000000-0005-0000-0000-0000C0200000}"/>
    <cellStyle name="20% - Accent6 41 6 2" xfId="16299" xr:uid="{00000000-0005-0000-0000-0000C1200000}"/>
    <cellStyle name="20% - Accent6 41 7" xfId="14305" xr:uid="{00000000-0005-0000-0000-0000C2200000}"/>
    <cellStyle name="20% - Accent6 41 8" xfId="12991" xr:uid="{00000000-0005-0000-0000-0000C3200000}"/>
    <cellStyle name="20% - Accent6 42" xfId="1056" xr:uid="{00000000-0005-0000-0000-0000C4200000}"/>
    <cellStyle name="20% - Accent6 42 2" xfId="4012" xr:uid="{00000000-0005-0000-0000-0000C5200000}"/>
    <cellStyle name="20% - Accent6 42 2 2" xfId="11991" xr:uid="{00000000-0005-0000-0000-0000C6200000}"/>
    <cellStyle name="20% - Accent6 42 2 2 2" xfId="23279" xr:uid="{00000000-0005-0000-0000-0000C7200000}"/>
    <cellStyle name="20% - Accent6 42 2 3" xfId="9997" xr:uid="{00000000-0005-0000-0000-0000C8200000}"/>
    <cellStyle name="20% - Accent6 42 2 3 2" xfId="21285" xr:uid="{00000000-0005-0000-0000-0000C9200000}"/>
    <cellStyle name="20% - Accent6 42 2 4" xfId="8003" xr:uid="{00000000-0005-0000-0000-0000CA200000}"/>
    <cellStyle name="20% - Accent6 42 2 4 2" xfId="19291" xr:uid="{00000000-0005-0000-0000-0000CB200000}"/>
    <cellStyle name="20% - Accent6 42 2 5" xfId="6009" xr:uid="{00000000-0005-0000-0000-0000CC200000}"/>
    <cellStyle name="20% - Accent6 42 2 5 2" xfId="17297" xr:uid="{00000000-0005-0000-0000-0000CD200000}"/>
    <cellStyle name="20% - Accent6 42 2 6" xfId="15303" xr:uid="{00000000-0005-0000-0000-0000CE200000}"/>
    <cellStyle name="20% - Accent6 42 3" xfId="10994" xr:uid="{00000000-0005-0000-0000-0000CF200000}"/>
    <cellStyle name="20% - Accent6 42 3 2" xfId="22282" xr:uid="{00000000-0005-0000-0000-0000D0200000}"/>
    <cellStyle name="20% - Accent6 42 4" xfId="9000" xr:uid="{00000000-0005-0000-0000-0000D1200000}"/>
    <cellStyle name="20% - Accent6 42 4 2" xfId="20288" xr:uid="{00000000-0005-0000-0000-0000D2200000}"/>
    <cellStyle name="20% - Accent6 42 5" xfId="7006" xr:uid="{00000000-0005-0000-0000-0000D3200000}"/>
    <cellStyle name="20% - Accent6 42 5 2" xfId="18294" xr:uid="{00000000-0005-0000-0000-0000D4200000}"/>
    <cellStyle name="20% - Accent6 42 6" xfId="5012" xr:uid="{00000000-0005-0000-0000-0000D5200000}"/>
    <cellStyle name="20% - Accent6 42 6 2" xfId="16300" xr:uid="{00000000-0005-0000-0000-0000D6200000}"/>
    <cellStyle name="20% - Accent6 42 7" xfId="14306" xr:uid="{00000000-0005-0000-0000-0000D7200000}"/>
    <cellStyle name="20% - Accent6 42 8" xfId="12992" xr:uid="{00000000-0005-0000-0000-0000D8200000}"/>
    <cellStyle name="20% - Accent6 43" xfId="1057" xr:uid="{00000000-0005-0000-0000-0000D9200000}"/>
    <cellStyle name="20% - Accent6 43 2" xfId="4013" xr:uid="{00000000-0005-0000-0000-0000DA200000}"/>
    <cellStyle name="20% - Accent6 43 2 2" xfId="11992" xr:uid="{00000000-0005-0000-0000-0000DB200000}"/>
    <cellStyle name="20% - Accent6 43 2 2 2" xfId="23280" xr:uid="{00000000-0005-0000-0000-0000DC200000}"/>
    <cellStyle name="20% - Accent6 43 2 3" xfId="9998" xr:uid="{00000000-0005-0000-0000-0000DD200000}"/>
    <cellStyle name="20% - Accent6 43 2 3 2" xfId="21286" xr:uid="{00000000-0005-0000-0000-0000DE200000}"/>
    <cellStyle name="20% - Accent6 43 2 4" xfId="8004" xr:uid="{00000000-0005-0000-0000-0000DF200000}"/>
    <cellStyle name="20% - Accent6 43 2 4 2" xfId="19292" xr:uid="{00000000-0005-0000-0000-0000E0200000}"/>
    <cellStyle name="20% - Accent6 43 2 5" xfId="6010" xr:uid="{00000000-0005-0000-0000-0000E1200000}"/>
    <cellStyle name="20% - Accent6 43 2 5 2" xfId="17298" xr:uid="{00000000-0005-0000-0000-0000E2200000}"/>
    <cellStyle name="20% - Accent6 43 2 6" xfId="15304" xr:uid="{00000000-0005-0000-0000-0000E3200000}"/>
    <cellStyle name="20% - Accent6 43 3" xfId="10995" xr:uid="{00000000-0005-0000-0000-0000E4200000}"/>
    <cellStyle name="20% - Accent6 43 3 2" xfId="22283" xr:uid="{00000000-0005-0000-0000-0000E5200000}"/>
    <cellStyle name="20% - Accent6 43 4" xfId="9001" xr:uid="{00000000-0005-0000-0000-0000E6200000}"/>
    <cellStyle name="20% - Accent6 43 4 2" xfId="20289" xr:uid="{00000000-0005-0000-0000-0000E7200000}"/>
    <cellStyle name="20% - Accent6 43 5" xfId="7007" xr:uid="{00000000-0005-0000-0000-0000E8200000}"/>
    <cellStyle name="20% - Accent6 43 5 2" xfId="18295" xr:uid="{00000000-0005-0000-0000-0000E9200000}"/>
    <cellStyle name="20% - Accent6 43 6" xfId="5013" xr:uid="{00000000-0005-0000-0000-0000EA200000}"/>
    <cellStyle name="20% - Accent6 43 6 2" xfId="16301" xr:uid="{00000000-0005-0000-0000-0000EB200000}"/>
    <cellStyle name="20% - Accent6 43 7" xfId="14307" xr:uid="{00000000-0005-0000-0000-0000EC200000}"/>
    <cellStyle name="20% - Accent6 43 8" xfId="12993" xr:uid="{00000000-0005-0000-0000-0000ED200000}"/>
    <cellStyle name="20% - Accent6 44" xfId="1058" xr:uid="{00000000-0005-0000-0000-0000EE200000}"/>
    <cellStyle name="20% - Accent6 44 2" xfId="4014" xr:uid="{00000000-0005-0000-0000-0000EF200000}"/>
    <cellStyle name="20% - Accent6 44 2 2" xfId="11993" xr:uid="{00000000-0005-0000-0000-0000F0200000}"/>
    <cellStyle name="20% - Accent6 44 2 2 2" xfId="23281" xr:uid="{00000000-0005-0000-0000-0000F1200000}"/>
    <cellStyle name="20% - Accent6 44 2 3" xfId="9999" xr:uid="{00000000-0005-0000-0000-0000F2200000}"/>
    <cellStyle name="20% - Accent6 44 2 3 2" xfId="21287" xr:uid="{00000000-0005-0000-0000-0000F3200000}"/>
    <cellStyle name="20% - Accent6 44 2 4" xfId="8005" xr:uid="{00000000-0005-0000-0000-0000F4200000}"/>
    <cellStyle name="20% - Accent6 44 2 4 2" xfId="19293" xr:uid="{00000000-0005-0000-0000-0000F5200000}"/>
    <cellStyle name="20% - Accent6 44 2 5" xfId="6011" xr:uid="{00000000-0005-0000-0000-0000F6200000}"/>
    <cellStyle name="20% - Accent6 44 2 5 2" xfId="17299" xr:uid="{00000000-0005-0000-0000-0000F7200000}"/>
    <cellStyle name="20% - Accent6 44 2 6" xfId="15305" xr:uid="{00000000-0005-0000-0000-0000F8200000}"/>
    <cellStyle name="20% - Accent6 44 3" xfId="10996" xr:uid="{00000000-0005-0000-0000-0000F9200000}"/>
    <cellStyle name="20% - Accent6 44 3 2" xfId="22284" xr:uid="{00000000-0005-0000-0000-0000FA200000}"/>
    <cellStyle name="20% - Accent6 44 4" xfId="9002" xr:uid="{00000000-0005-0000-0000-0000FB200000}"/>
    <cellStyle name="20% - Accent6 44 4 2" xfId="20290" xr:uid="{00000000-0005-0000-0000-0000FC200000}"/>
    <cellStyle name="20% - Accent6 44 5" xfId="7008" xr:uid="{00000000-0005-0000-0000-0000FD200000}"/>
    <cellStyle name="20% - Accent6 44 5 2" xfId="18296" xr:uid="{00000000-0005-0000-0000-0000FE200000}"/>
    <cellStyle name="20% - Accent6 44 6" xfId="5014" xr:uid="{00000000-0005-0000-0000-0000FF200000}"/>
    <cellStyle name="20% - Accent6 44 6 2" xfId="16302" xr:uid="{00000000-0005-0000-0000-000000210000}"/>
    <cellStyle name="20% - Accent6 44 7" xfId="14308" xr:uid="{00000000-0005-0000-0000-000001210000}"/>
    <cellStyle name="20% - Accent6 44 8" xfId="12994" xr:uid="{00000000-0005-0000-0000-000002210000}"/>
    <cellStyle name="20% - Accent6 45" xfId="1059" xr:uid="{00000000-0005-0000-0000-000003210000}"/>
    <cellStyle name="20% - Accent6 45 2" xfId="4015" xr:uid="{00000000-0005-0000-0000-000004210000}"/>
    <cellStyle name="20% - Accent6 45 2 2" xfId="11994" xr:uid="{00000000-0005-0000-0000-000005210000}"/>
    <cellStyle name="20% - Accent6 45 2 2 2" xfId="23282" xr:uid="{00000000-0005-0000-0000-000006210000}"/>
    <cellStyle name="20% - Accent6 45 2 3" xfId="10000" xr:uid="{00000000-0005-0000-0000-000007210000}"/>
    <cellStyle name="20% - Accent6 45 2 3 2" xfId="21288" xr:uid="{00000000-0005-0000-0000-000008210000}"/>
    <cellStyle name="20% - Accent6 45 2 4" xfId="8006" xr:uid="{00000000-0005-0000-0000-000009210000}"/>
    <cellStyle name="20% - Accent6 45 2 4 2" xfId="19294" xr:uid="{00000000-0005-0000-0000-00000A210000}"/>
    <cellStyle name="20% - Accent6 45 2 5" xfId="6012" xr:uid="{00000000-0005-0000-0000-00000B210000}"/>
    <cellStyle name="20% - Accent6 45 2 5 2" xfId="17300" xr:uid="{00000000-0005-0000-0000-00000C210000}"/>
    <cellStyle name="20% - Accent6 45 2 6" xfId="15306" xr:uid="{00000000-0005-0000-0000-00000D210000}"/>
    <cellStyle name="20% - Accent6 45 3" xfId="10997" xr:uid="{00000000-0005-0000-0000-00000E210000}"/>
    <cellStyle name="20% - Accent6 45 3 2" xfId="22285" xr:uid="{00000000-0005-0000-0000-00000F210000}"/>
    <cellStyle name="20% - Accent6 45 4" xfId="9003" xr:uid="{00000000-0005-0000-0000-000010210000}"/>
    <cellStyle name="20% - Accent6 45 4 2" xfId="20291" xr:uid="{00000000-0005-0000-0000-000011210000}"/>
    <cellStyle name="20% - Accent6 45 5" xfId="7009" xr:uid="{00000000-0005-0000-0000-000012210000}"/>
    <cellStyle name="20% - Accent6 45 5 2" xfId="18297" xr:uid="{00000000-0005-0000-0000-000013210000}"/>
    <cellStyle name="20% - Accent6 45 6" xfId="5015" xr:uid="{00000000-0005-0000-0000-000014210000}"/>
    <cellStyle name="20% - Accent6 45 6 2" xfId="16303" xr:uid="{00000000-0005-0000-0000-000015210000}"/>
    <cellStyle name="20% - Accent6 45 7" xfId="14309" xr:uid="{00000000-0005-0000-0000-000016210000}"/>
    <cellStyle name="20% - Accent6 45 8" xfId="12995" xr:uid="{00000000-0005-0000-0000-000017210000}"/>
    <cellStyle name="20% - Accent6 46" xfId="1060" xr:uid="{00000000-0005-0000-0000-000018210000}"/>
    <cellStyle name="20% - Accent6 46 2" xfId="4016" xr:uid="{00000000-0005-0000-0000-000019210000}"/>
    <cellStyle name="20% - Accent6 46 2 2" xfId="11995" xr:uid="{00000000-0005-0000-0000-00001A210000}"/>
    <cellStyle name="20% - Accent6 46 2 2 2" xfId="23283" xr:uid="{00000000-0005-0000-0000-00001B210000}"/>
    <cellStyle name="20% - Accent6 46 2 3" xfId="10001" xr:uid="{00000000-0005-0000-0000-00001C210000}"/>
    <cellStyle name="20% - Accent6 46 2 3 2" xfId="21289" xr:uid="{00000000-0005-0000-0000-00001D210000}"/>
    <cellStyle name="20% - Accent6 46 2 4" xfId="8007" xr:uid="{00000000-0005-0000-0000-00001E210000}"/>
    <cellStyle name="20% - Accent6 46 2 4 2" xfId="19295" xr:uid="{00000000-0005-0000-0000-00001F210000}"/>
    <cellStyle name="20% - Accent6 46 2 5" xfId="6013" xr:uid="{00000000-0005-0000-0000-000020210000}"/>
    <cellStyle name="20% - Accent6 46 2 5 2" xfId="17301" xr:uid="{00000000-0005-0000-0000-000021210000}"/>
    <cellStyle name="20% - Accent6 46 2 6" xfId="15307" xr:uid="{00000000-0005-0000-0000-000022210000}"/>
    <cellStyle name="20% - Accent6 46 3" xfId="10998" xr:uid="{00000000-0005-0000-0000-000023210000}"/>
    <cellStyle name="20% - Accent6 46 3 2" xfId="22286" xr:uid="{00000000-0005-0000-0000-000024210000}"/>
    <cellStyle name="20% - Accent6 46 4" xfId="9004" xr:uid="{00000000-0005-0000-0000-000025210000}"/>
    <cellStyle name="20% - Accent6 46 4 2" xfId="20292" xr:uid="{00000000-0005-0000-0000-000026210000}"/>
    <cellStyle name="20% - Accent6 46 5" xfId="7010" xr:uid="{00000000-0005-0000-0000-000027210000}"/>
    <cellStyle name="20% - Accent6 46 5 2" xfId="18298" xr:uid="{00000000-0005-0000-0000-000028210000}"/>
    <cellStyle name="20% - Accent6 46 6" xfId="5016" xr:uid="{00000000-0005-0000-0000-000029210000}"/>
    <cellStyle name="20% - Accent6 46 6 2" xfId="16304" xr:uid="{00000000-0005-0000-0000-00002A210000}"/>
    <cellStyle name="20% - Accent6 46 7" xfId="14310" xr:uid="{00000000-0005-0000-0000-00002B210000}"/>
    <cellStyle name="20% - Accent6 46 8" xfId="12996" xr:uid="{00000000-0005-0000-0000-00002C210000}"/>
    <cellStyle name="20% - Accent6 47" xfId="1061" xr:uid="{00000000-0005-0000-0000-00002D210000}"/>
    <cellStyle name="20% - Accent6 47 2" xfId="4017" xr:uid="{00000000-0005-0000-0000-00002E210000}"/>
    <cellStyle name="20% - Accent6 47 2 2" xfId="11996" xr:uid="{00000000-0005-0000-0000-00002F210000}"/>
    <cellStyle name="20% - Accent6 47 2 2 2" xfId="23284" xr:uid="{00000000-0005-0000-0000-000030210000}"/>
    <cellStyle name="20% - Accent6 47 2 3" xfId="10002" xr:uid="{00000000-0005-0000-0000-000031210000}"/>
    <cellStyle name="20% - Accent6 47 2 3 2" xfId="21290" xr:uid="{00000000-0005-0000-0000-000032210000}"/>
    <cellStyle name="20% - Accent6 47 2 4" xfId="8008" xr:uid="{00000000-0005-0000-0000-000033210000}"/>
    <cellStyle name="20% - Accent6 47 2 4 2" xfId="19296" xr:uid="{00000000-0005-0000-0000-000034210000}"/>
    <cellStyle name="20% - Accent6 47 2 5" xfId="6014" xr:uid="{00000000-0005-0000-0000-000035210000}"/>
    <cellStyle name="20% - Accent6 47 2 5 2" xfId="17302" xr:uid="{00000000-0005-0000-0000-000036210000}"/>
    <cellStyle name="20% - Accent6 47 2 6" xfId="15308" xr:uid="{00000000-0005-0000-0000-000037210000}"/>
    <cellStyle name="20% - Accent6 47 3" xfId="10999" xr:uid="{00000000-0005-0000-0000-000038210000}"/>
    <cellStyle name="20% - Accent6 47 3 2" xfId="22287" xr:uid="{00000000-0005-0000-0000-000039210000}"/>
    <cellStyle name="20% - Accent6 47 4" xfId="9005" xr:uid="{00000000-0005-0000-0000-00003A210000}"/>
    <cellStyle name="20% - Accent6 47 4 2" xfId="20293" xr:uid="{00000000-0005-0000-0000-00003B210000}"/>
    <cellStyle name="20% - Accent6 47 5" xfId="7011" xr:uid="{00000000-0005-0000-0000-00003C210000}"/>
    <cellStyle name="20% - Accent6 47 5 2" xfId="18299" xr:uid="{00000000-0005-0000-0000-00003D210000}"/>
    <cellStyle name="20% - Accent6 47 6" xfId="5017" xr:uid="{00000000-0005-0000-0000-00003E210000}"/>
    <cellStyle name="20% - Accent6 47 6 2" xfId="16305" xr:uid="{00000000-0005-0000-0000-00003F210000}"/>
    <cellStyle name="20% - Accent6 47 7" xfId="14311" xr:uid="{00000000-0005-0000-0000-000040210000}"/>
    <cellStyle name="20% - Accent6 47 8" xfId="12997" xr:uid="{00000000-0005-0000-0000-000041210000}"/>
    <cellStyle name="20% - Accent6 48" xfId="1062" xr:uid="{00000000-0005-0000-0000-000042210000}"/>
    <cellStyle name="20% - Accent6 48 2" xfId="4018" xr:uid="{00000000-0005-0000-0000-000043210000}"/>
    <cellStyle name="20% - Accent6 48 2 2" xfId="11997" xr:uid="{00000000-0005-0000-0000-000044210000}"/>
    <cellStyle name="20% - Accent6 48 2 2 2" xfId="23285" xr:uid="{00000000-0005-0000-0000-000045210000}"/>
    <cellStyle name="20% - Accent6 48 2 3" xfId="10003" xr:uid="{00000000-0005-0000-0000-000046210000}"/>
    <cellStyle name="20% - Accent6 48 2 3 2" xfId="21291" xr:uid="{00000000-0005-0000-0000-000047210000}"/>
    <cellStyle name="20% - Accent6 48 2 4" xfId="8009" xr:uid="{00000000-0005-0000-0000-000048210000}"/>
    <cellStyle name="20% - Accent6 48 2 4 2" xfId="19297" xr:uid="{00000000-0005-0000-0000-000049210000}"/>
    <cellStyle name="20% - Accent6 48 2 5" xfId="6015" xr:uid="{00000000-0005-0000-0000-00004A210000}"/>
    <cellStyle name="20% - Accent6 48 2 5 2" xfId="17303" xr:uid="{00000000-0005-0000-0000-00004B210000}"/>
    <cellStyle name="20% - Accent6 48 2 6" xfId="15309" xr:uid="{00000000-0005-0000-0000-00004C210000}"/>
    <cellStyle name="20% - Accent6 48 3" xfId="11000" xr:uid="{00000000-0005-0000-0000-00004D210000}"/>
    <cellStyle name="20% - Accent6 48 3 2" xfId="22288" xr:uid="{00000000-0005-0000-0000-00004E210000}"/>
    <cellStyle name="20% - Accent6 48 4" xfId="9006" xr:uid="{00000000-0005-0000-0000-00004F210000}"/>
    <cellStyle name="20% - Accent6 48 4 2" xfId="20294" xr:uid="{00000000-0005-0000-0000-000050210000}"/>
    <cellStyle name="20% - Accent6 48 5" xfId="7012" xr:uid="{00000000-0005-0000-0000-000051210000}"/>
    <cellStyle name="20% - Accent6 48 5 2" xfId="18300" xr:uid="{00000000-0005-0000-0000-000052210000}"/>
    <cellStyle name="20% - Accent6 48 6" xfId="5018" xr:uid="{00000000-0005-0000-0000-000053210000}"/>
    <cellStyle name="20% - Accent6 48 6 2" xfId="16306" xr:uid="{00000000-0005-0000-0000-000054210000}"/>
    <cellStyle name="20% - Accent6 48 7" xfId="14312" xr:uid="{00000000-0005-0000-0000-000055210000}"/>
    <cellStyle name="20% - Accent6 48 8" xfId="12998" xr:uid="{00000000-0005-0000-0000-000056210000}"/>
    <cellStyle name="20% - Accent6 49" xfId="1063" xr:uid="{00000000-0005-0000-0000-000057210000}"/>
    <cellStyle name="20% - Accent6 49 2" xfId="4019" xr:uid="{00000000-0005-0000-0000-000058210000}"/>
    <cellStyle name="20% - Accent6 49 2 2" xfId="11998" xr:uid="{00000000-0005-0000-0000-000059210000}"/>
    <cellStyle name="20% - Accent6 49 2 2 2" xfId="23286" xr:uid="{00000000-0005-0000-0000-00005A210000}"/>
    <cellStyle name="20% - Accent6 49 2 3" xfId="10004" xr:uid="{00000000-0005-0000-0000-00005B210000}"/>
    <cellStyle name="20% - Accent6 49 2 3 2" xfId="21292" xr:uid="{00000000-0005-0000-0000-00005C210000}"/>
    <cellStyle name="20% - Accent6 49 2 4" xfId="8010" xr:uid="{00000000-0005-0000-0000-00005D210000}"/>
    <cellStyle name="20% - Accent6 49 2 4 2" xfId="19298" xr:uid="{00000000-0005-0000-0000-00005E210000}"/>
    <cellStyle name="20% - Accent6 49 2 5" xfId="6016" xr:uid="{00000000-0005-0000-0000-00005F210000}"/>
    <cellStyle name="20% - Accent6 49 2 5 2" xfId="17304" xr:uid="{00000000-0005-0000-0000-000060210000}"/>
    <cellStyle name="20% - Accent6 49 2 6" xfId="15310" xr:uid="{00000000-0005-0000-0000-000061210000}"/>
    <cellStyle name="20% - Accent6 49 3" xfId="11001" xr:uid="{00000000-0005-0000-0000-000062210000}"/>
    <cellStyle name="20% - Accent6 49 3 2" xfId="22289" xr:uid="{00000000-0005-0000-0000-000063210000}"/>
    <cellStyle name="20% - Accent6 49 4" xfId="9007" xr:uid="{00000000-0005-0000-0000-000064210000}"/>
    <cellStyle name="20% - Accent6 49 4 2" xfId="20295" xr:uid="{00000000-0005-0000-0000-000065210000}"/>
    <cellStyle name="20% - Accent6 49 5" xfId="7013" xr:uid="{00000000-0005-0000-0000-000066210000}"/>
    <cellStyle name="20% - Accent6 49 5 2" xfId="18301" xr:uid="{00000000-0005-0000-0000-000067210000}"/>
    <cellStyle name="20% - Accent6 49 6" xfId="5019" xr:uid="{00000000-0005-0000-0000-000068210000}"/>
    <cellStyle name="20% - Accent6 49 6 2" xfId="16307" xr:uid="{00000000-0005-0000-0000-000069210000}"/>
    <cellStyle name="20% - Accent6 49 7" xfId="14313" xr:uid="{00000000-0005-0000-0000-00006A210000}"/>
    <cellStyle name="20% - Accent6 49 8" xfId="12999" xr:uid="{00000000-0005-0000-0000-00006B210000}"/>
    <cellStyle name="20% - Accent6 5" xfId="1064" xr:uid="{00000000-0005-0000-0000-00006C210000}"/>
    <cellStyle name="20% - Accent6 5 10" xfId="24592" xr:uid="{00000000-0005-0000-0000-00006D210000}"/>
    <cellStyle name="20% - Accent6 5 11" xfId="24982" xr:uid="{00000000-0005-0000-0000-00006E210000}"/>
    <cellStyle name="20% - Accent6 5 2" xfId="4020" xr:uid="{00000000-0005-0000-0000-00006F210000}"/>
    <cellStyle name="20% - Accent6 5 2 2" xfId="11999" xr:uid="{00000000-0005-0000-0000-000070210000}"/>
    <cellStyle name="20% - Accent6 5 2 2 2" xfId="23287" xr:uid="{00000000-0005-0000-0000-000071210000}"/>
    <cellStyle name="20% - Accent6 5 2 3" xfId="10005" xr:uid="{00000000-0005-0000-0000-000072210000}"/>
    <cellStyle name="20% - Accent6 5 2 3 2" xfId="21293" xr:uid="{00000000-0005-0000-0000-000073210000}"/>
    <cellStyle name="20% - Accent6 5 2 4" xfId="8011" xr:uid="{00000000-0005-0000-0000-000074210000}"/>
    <cellStyle name="20% - Accent6 5 2 4 2" xfId="19299" xr:uid="{00000000-0005-0000-0000-000075210000}"/>
    <cellStyle name="20% - Accent6 5 2 5" xfId="6017" xr:uid="{00000000-0005-0000-0000-000076210000}"/>
    <cellStyle name="20% - Accent6 5 2 5 2" xfId="17305" xr:uid="{00000000-0005-0000-0000-000077210000}"/>
    <cellStyle name="20% - Accent6 5 2 6" xfId="15311" xr:uid="{00000000-0005-0000-0000-000078210000}"/>
    <cellStyle name="20% - Accent6 5 2 7" xfId="24353" xr:uid="{00000000-0005-0000-0000-000079210000}"/>
    <cellStyle name="20% - Accent6 5 2 8" xfId="24817" xr:uid="{00000000-0005-0000-0000-00007A210000}"/>
    <cellStyle name="20% - Accent6 5 2 9" xfId="25184" xr:uid="{00000000-0005-0000-0000-00007B210000}"/>
    <cellStyle name="20% - Accent6 5 3" xfId="11002" xr:uid="{00000000-0005-0000-0000-00007C210000}"/>
    <cellStyle name="20% - Accent6 5 3 2" xfId="22290" xr:uid="{00000000-0005-0000-0000-00007D210000}"/>
    <cellStyle name="20% - Accent6 5 4" xfId="9008" xr:uid="{00000000-0005-0000-0000-00007E210000}"/>
    <cellStyle name="20% - Accent6 5 4 2" xfId="20296" xr:uid="{00000000-0005-0000-0000-00007F210000}"/>
    <cellStyle name="20% - Accent6 5 5" xfId="7014" xr:uid="{00000000-0005-0000-0000-000080210000}"/>
    <cellStyle name="20% - Accent6 5 5 2" xfId="18302" xr:uid="{00000000-0005-0000-0000-000081210000}"/>
    <cellStyle name="20% - Accent6 5 6" xfId="5020" xr:uid="{00000000-0005-0000-0000-000082210000}"/>
    <cellStyle name="20% - Accent6 5 6 2" xfId="16308" xr:uid="{00000000-0005-0000-0000-000083210000}"/>
    <cellStyle name="20% - Accent6 5 7" xfId="14314" xr:uid="{00000000-0005-0000-0000-000084210000}"/>
    <cellStyle name="20% - Accent6 5 8" xfId="13000" xr:uid="{00000000-0005-0000-0000-000085210000}"/>
    <cellStyle name="20% - Accent6 5 9" xfId="23965" xr:uid="{00000000-0005-0000-0000-000086210000}"/>
    <cellStyle name="20% - Accent6 50" xfId="1065" xr:uid="{00000000-0005-0000-0000-000087210000}"/>
    <cellStyle name="20% - Accent6 50 2" xfId="4021" xr:uid="{00000000-0005-0000-0000-000088210000}"/>
    <cellStyle name="20% - Accent6 50 2 2" xfId="12000" xr:uid="{00000000-0005-0000-0000-000089210000}"/>
    <cellStyle name="20% - Accent6 50 2 2 2" xfId="23288" xr:uid="{00000000-0005-0000-0000-00008A210000}"/>
    <cellStyle name="20% - Accent6 50 2 3" xfId="10006" xr:uid="{00000000-0005-0000-0000-00008B210000}"/>
    <cellStyle name="20% - Accent6 50 2 3 2" xfId="21294" xr:uid="{00000000-0005-0000-0000-00008C210000}"/>
    <cellStyle name="20% - Accent6 50 2 4" xfId="8012" xr:uid="{00000000-0005-0000-0000-00008D210000}"/>
    <cellStyle name="20% - Accent6 50 2 4 2" xfId="19300" xr:uid="{00000000-0005-0000-0000-00008E210000}"/>
    <cellStyle name="20% - Accent6 50 2 5" xfId="6018" xr:uid="{00000000-0005-0000-0000-00008F210000}"/>
    <cellStyle name="20% - Accent6 50 2 5 2" xfId="17306" xr:uid="{00000000-0005-0000-0000-000090210000}"/>
    <cellStyle name="20% - Accent6 50 2 6" xfId="15312" xr:uid="{00000000-0005-0000-0000-000091210000}"/>
    <cellStyle name="20% - Accent6 50 3" xfId="11003" xr:uid="{00000000-0005-0000-0000-000092210000}"/>
    <cellStyle name="20% - Accent6 50 3 2" xfId="22291" xr:uid="{00000000-0005-0000-0000-000093210000}"/>
    <cellStyle name="20% - Accent6 50 4" xfId="9009" xr:uid="{00000000-0005-0000-0000-000094210000}"/>
    <cellStyle name="20% - Accent6 50 4 2" xfId="20297" xr:uid="{00000000-0005-0000-0000-000095210000}"/>
    <cellStyle name="20% - Accent6 50 5" xfId="7015" xr:uid="{00000000-0005-0000-0000-000096210000}"/>
    <cellStyle name="20% - Accent6 50 5 2" xfId="18303" xr:uid="{00000000-0005-0000-0000-000097210000}"/>
    <cellStyle name="20% - Accent6 50 6" xfId="5021" xr:uid="{00000000-0005-0000-0000-000098210000}"/>
    <cellStyle name="20% - Accent6 50 6 2" xfId="16309" xr:uid="{00000000-0005-0000-0000-000099210000}"/>
    <cellStyle name="20% - Accent6 50 7" xfId="14315" xr:uid="{00000000-0005-0000-0000-00009A210000}"/>
    <cellStyle name="20% - Accent6 50 8" xfId="13001" xr:uid="{00000000-0005-0000-0000-00009B210000}"/>
    <cellStyle name="20% - Accent6 51" xfId="1066" xr:uid="{00000000-0005-0000-0000-00009C210000}"/>
    <cellStyle name="20% - Accent6 51 2" xfId="4022" xr:uid="{00000000-0005-0000-0000-00009D210000}"/>
    <cellStyle name="20% - Accent6 51 2 2" xfId="12001" xr:uid="{00000000-0005-0000-0000-00009E210000}"/>
    <cellStyle name="20% - Accent6 51 2 2 2" xfId="23289" xr:uid="{00000000-0005-0000-0000-00009F210000}"/>
    <cellStyle name="20% - Accent6 51 2 3" xfId="10007" xr:uid="{00000000-0005-0000-0000-0000A0210000}"/>
    <cellStyle name="20% - Accent6 51 2 3 2" xfId="21295" xr:uid="{00000000-0005-0000-0000-0000A1210000}"/>
    <cellStyle name="20% - Accent6 51 2 4" xfId="8013" xr:uid="{00000000-0005-0000-0000-0000A2210000}"/>
    <cellStyle name="20% - Accent6 51 2 4 2" xfId="19301" xr:uid="{00000000-0005-0000-0000-0000A3210000}"/>
    <cellStyle name="20% - Accent6 51 2 5" xfId="6019" xr:uid="{00000000-0005-0000-0000-0000A4210000}"/>
    <cellStyle name="20% - Accent6 51 2 5 2" xfId="17307" xr:uid="{00000000-0005-0000-0000-0000A5210000}"/>
    <cellStyle name="20% - Accent6 51 2 6" xfId="15313" xr:uid="{00000000-0005-0000-0000-0000A6210000}"/>
    <cellStyle name="20% - Accent6 51 3" xfId="11004" xr:uid="{00000000-0005-0000-0000-0000A7210000}"/>
    <cellStyle name="20% - Accent6 51 3 2" xfId="22292" xr:uid="{00000000-0005-0000-0000-0000A8210000}"/>
    <cellStyle name="20% - Accent6 51 4" xfId="9010" xr:uid="{00000000-0005-0000-0000-0000A9210000}"/>
    <cellStyle name="20% - Accent6 51 4 2" xfId="20298" xr:uid="{00000000-0005-0000-0000-0000AA210000}"/>
    <cellStyle name="20% - Accent6 51 5" xfId="7016" xr:uid="{00000000-0005-0000-0000-0000AB210000}"/>
    <cellStyle name="20% - Accent6 51 5 2" xfId="18304" xr:uid="{00000000-0005-0000-0000-0000AC210000}"/>
    <cellStyle name="20% - Accent6 51 6" xfId="5022" xr:uid="{00000000-0005-0000-0000-0000AD210000}"/>
    <cellStyle name="20% - Accent6 51 6 2" xfId="16310" xr:uid="{00000000-0005-0000-0000-0000AE210000}"/>
    <cellStyle name="20% - Accent6 51 7" xfId="14316" xr:uid="{00000000-0005-0000-0000-0000AF210000}"/>
    <cellStyle name="20% - Accent6 51 8" xfId="13002" xr:uid="{00000000-0005-0000-0000-0000B0210000}"/>
    <cellStyle name="20% - Accent6 52" xfId="1067" xr:uid="{00000000-0005-0000-0000-0000B1210000}"/>
    <cellStyle name="20% - Accent6 52 2" xfId="4023" xr:uid="{00000000-0005-0000-0000-0000B2210000}"/>
    <cellStyle name="20% - Accent6 52 2 2" xfId="12002" xr:uid="{00000000-0005-0000-0000-0000B3210000}"/>
    <cellStyle name="20% - Accent6 52 2 2 2" xfId="23290" xr:uid="{00000000-0005-0000-0000-0000B4210000}"/>
    <cellStyle name="20% - Accent6 52 2 3" xfId="10008" xr:uid="{00000000-0005-0000-0000-0000B5210000}"/>
    <cellStyle name="20% - Accent6 52 2 3 2" xfId="21296" xr:uid="{00000000-0005-0000-0000-0000B6210000}"/>
    <cellStyle name="20% - Accent6 52 2 4" xfId="8014" xr:uid="{00000000-0005-0000-0000-0000B7210000}"/>
    <cellStyle name="20% - Accent6 52 2 4 2" xfId="19302" xr:uid="{00000000-0005-0000-0000-0000B8210000}"/>
    <cellStyle name="20% - Accent6 52 2 5" xfId="6020" xr:uid="{00000000-0005-0000-0000-0000B9210000}"/>
    <cellStyle name="20% - Accent6 52 2 5 2" xfId="17308" xr:uid="{00000000-0005-0000-0000-0000BA210000}"/>
    <cellStyle name="20% - Accent6 52 2 6" xfId="15314" xr:uid="{00000000-0005-0000-0000-0000BB210000}"/>
    <cellStyle name="20% - Accent6 52 3" xfId="11005" xr:uid="{00000000-0005-0000-0000-0000BC210000}"/>
    <cellStyle name="20% - Accent6 52 3 2" xfId="22293" xr:uid="{00000000-0005-0000-0000-0000BD210000}"/>
    <cellStyle name="20% - Accent6 52 4" xfId="9011" xr:uid="{00000000-0005-0000-0000-0000BE210000}"/>
    <cellStyle name="20% - Accent6 52 4 2" xfId="20299" xr:uid="{00000000-0005-0000-0000-0000BF210000}"/>
    <cellStyle name="20% - Accent6 52 5" xfId="7017" xr:uid="{00000000-0005-0000-0000-0000C0210000}"/>
    <cellStyle name="20% - Accent6 52 5 2" xfId="18305" xr:uid="{00000000-0005-0000-0000-0000C1210000}"/>
    <cellStyle name="20% - Accent6 52 6" xfId="5023" xr:uid="{00000000-0005-0000-0000-0000C2210000}"/>
    <cellStyle name="20% - Accent6 52 6 2" xfId="16311" xr:uid="{00000000-0005-0000-0000-0000C3210000}"/>
    <cellStyle name="20% - Accent6 52 7" xfId="14317" xr:uid="{00000000-0005-0000-0000-0000C4210000}"/>
    <cellStyle name="20% - Accent6 52 8" xfId="13003" xr:uid="{00000000-0005-0000-0000-0000C5210000}"/>
    <cellStyle name="20% - Accent6 53" xfId="1068" xr:uid="{00000000-0005-0000-0000-0000C6210000}"/>
    <cellStyle name="20% - Accent6 53 2" xfId="4024" xr:uid="{00000000-0005-0000-0000-0000C7210000}"/>
    <cellStyle name="20% - Accent6 53 2 2" xfId="12003" xr:uid="{00000000-0005-0000-0000-0000C8210000}"/>
    <cellStyle name="20% - Accent6 53 2 2 2" xfId="23291" xr:uid="{00000000-0005-0000-0000-0000C9210000}"/>
    <cellStyle name="20% - Accent6 53 2 3" xfId="10009" xr:uid="{00000000-0005-0000-0000-0000CA210000}"/>
    <cellStyle name="20% - Accent6 53 2 3 2" xfId="21297" xr:uid="{00000000-0005-0000-0000-0000CB210000}"/>
    <cellStyle name="20% - Accent6 53 2 4" xfId="8015" xr:uid="{00000000-0005-0000-0000-0000CC210000}"/>
    <cellStyle name="20% - Accent6 53 2 4 2" xfId="19303" xr:uid="{00000000-0005-0000-0000-0000CD210000}"/>
    <cellStyle name="20% - Accent6 53 2 5" xfId="6021" xr:uid="{00000000-0005-0000-0000-0000CE210000}"/>
    <cellStyle name="20% - Accent6 53 2 5 2" xfId="17309" xr:uid="{00000000-0005-0000-0000-0000CF210000}"/>
    <cellStyle name="20% - Accent6 53 2 6" xfId="15315" xr:uid="{00000000-0005-0000-0000-0000D0210000}"/>
    <cellStyle name="20% - Accent6 53 3" xfId="11006" xr:uid="{00000000-0005-0000-0000-0000D1210000}"/>
    <cellStyle name="20% - Accent6 53 3 2" xfId="22294" xr:uid="{00000000-0005-0000-0000-0000D2210000}"/>
    <cellStyle name="20% - Accent6 53 4" xfId="9012" xr:uid="{00000000-0005-0000-0000-0000D3210000}"/>
    <cellStyle name="20% - Accent6 53 4 2" xfId="20300" xr:uid="{00000000-0005-0000-0000-0000D4210000}"/>
    <cellStyle name="20% - Accent6 53 5" xfId="7018" xr:uid="{00000000-0005-0000-0000-0000D5210000}"/>
    <cellStyle name="20% - Accent6 53 5 2" xfId="18306" xr:uid="{00000000-0005-0000-0000-0000D6210000}"/>
    <cellStyle name="20% - Accent6 53 6" xfId="5024" xr:uid="{00000000-0005-0000-0000-0000D7210000}"/>
    <cellStyle name="20% - Accent6 53 6 2" xfId="16312" xr:uid="{00000000-0005-0000-0000-0000D8210000}"/>
    <cellStyle name="20% - Accent6 53 7" xfId="14318" xr:uid="{00000000-0005-0000-0000-0000D9210000}"/>
    <cellStyle name="20% - Accent6 53 8" xfId="13004" xr:uid="{00000000-0005-0000-0000-0000DA210000}"/>
    <cellStyle name="20% - Accent6 54" xfId="1069" xr:uid="{00000000-0005-0000-0000-0000DB210000}"/>
    <cellStyle name="20% - Accent6 54 2" xfId="4025" xr:uid="{00000000-0005-0000-0000-0000DC210000}"/>
    <cellStyle name="20% - Accent6 54 2 2" xfId="12004" xr:uid="{00000000-0005-0000-0000-0000DD210000}"/>
    <cellStyle name="20% - Accent6 54 2 2 2" xfId="23292" xr:uid="{00000000-0005-0000-0000-0000DE210000}"/>
    <cellStyle name="20% - Accent6 54 2 3" xfId="10010" xr:uid="{00000000-0005-0000-0000-0000DF210000}"/>
    <cellStyle name="20% - Accent6 54 2 3 2" xfId="21298" xr:uid="{00000000-0005-0000-0000-0000E0210000}"/>
    <cellStyle name="20% - Accent6 54 2 4" xfId="8016" xr:uid="{00000000-0005-0000-0000-0000E1210000}"/>
    <cellStyle name="20% - Accent6 54 2 4 2" xfId="19304" xr:uid="{00000000-0005-0000-0000-0000E2210000}"/>
    <cellStyle name="20% - Accent6 54 2 5" xfId="6022" xr:uid="{00000000-0005-0000-0000-0000E3210000}"/>
    <cellStyle name="20% - Accent6 54 2 5 2" xfId="17310" xr:uid="{00000000-0005-0000-0000-0000E4210000}"/>
    <cellStyle name="20% - Accent6 54 2 6" xfId="15316" xr:uid="{00000000-0005-0000-0000-0000E5210000}"/>
    <cellStyle name="20% - Accent6 54 3" xfId="11007" xr:uid="{00000000-0005-0000-0000-0000E6210000}"/>
    <cellStyle name="20% - Accent6 54 3 2" xfId="22295" xr:uid="{00000000-0005-0000-0000-0000E7210000}"/>
    <cellStyle name="20% - Accent6 54 4" xfId="9013" xr:uid="{00000000-0005-0000-0000-0000E8210000}"/>
    <cellStyle name="20% - Accent6 54 4 2" xfId="20301" xr:uid="{00000000-0005-0000-0000-0000E9210000}"/>
    <cellStyle name="20% - Accent6 54 5" xfId="7019" xr:uid="{00000000-0005-0000-0000-0000EA210000}"/>
    <cellStyle name="20% - Accent6 54 5 2" xfId="18307" xr:uid="{00000000-0005-0000-0000-0000EB210000}"/>
    <cellStyle name="20% - Accent6 54 6" xfId="5025" xr:uid="{00000000-0005-0000-0000-0000EC210000}"/>
    <cellStyle name="20% - Accent6 54 6 2" xfId="16313" xr:uid="{00000000-0005-0000-0000-0000ED210000}"/>
    <cellStyle name="20% - Accent6 54 7" xfId="14319" xr:uid="{00000000-0005-0000-0000-0000EE210000}"/>
    <cellStyle name="20% - Accent6 54 8" xfId="13005" xr:uid="{00000000-0005-0000-0000-0000EF210000}"/>
    <cellStyle name="20% - Accent6 55" xfId="1070" xr:uid="{00000000-0005-0000-0000-0000F0210000}"/>
    <cellStyle name="20% - Accent6 55 2" xfId="4026" xr:uid="{00000000-0005-0000-0000-0000F1210000}"/>
    <cellStyle name="20% - Accent6 55 2 2" xfId="12005" xr:uid="{00000000-0005-0000-0000-0000F2210000}"/>
    <cellStyle name="20% - Accent6 55 2 2 2" xfId="23293" xr:uid="{00000000-0005-0000-0000-0000F3210000}"/>
    <cellStyle name="20% - Accent6 55 2 3" xfId="10011" xr:uid="{00000000-0005-0000-0000-0000F4210000}"/>
    <cellStyle name="20% - Accent6 55 2 3 2" xfId="21299" xr:uid="{00000000-0005-0000-0000-0000F5210000}"/>
    <cellStyle name="20% - Accent6 55 2 4" xfId="8017" xr:uid="{00000000-0005-0000-0000-0000F6210000}"/>
    <cellStyle name="20% - Accent6 55 2 4 2" xfId="19305" xr:uid="{00000000-0005-0000-0000-0000F7210000}"/>
    <cellStyle name="20% - Accent6 55 2 5" xfId="6023" xr:uid="{00000000-0005-0000-0000-0000F8210000}"/>
    <cellStyle name="20% - Accent6 55 2 5 2" xfId="17311" xr:uid="{00000000-0005-0000-0000-0000F9210000}"/>
    <cellStyle name="20% - Accent6 55 2 6" xfId="15317" xr:uid="{00000000-0005-0000-0000-0000FA210000}"/>
    <cellStyle name="20% - Accent6 55 3" xfId="11008" xr:uid="{00000000-0005-0000-0000-0000FB210000}"/>
    <cellStyle name="20% - Accent6 55 3 2" xfId="22296" xr:uid="{00000000-0005-0000-0000-0000FC210000}"/>
    <cellStyle name="20% - Accent6 55 4" xfId="9014" xr:uid="{00000000-0005-0000-0000-0000FD210000}"/>
    <cellStyle name="20% - Accent6 55 4 2" xfId="20302" xr:uid="{00000000-0005-0000-0000-0000FE210000}"/>
    <cellStyle name="20% - Accent6 55 5" xfId="7020" xr:uid="{00000000-0005-0000-0000-0000FF210000}"/>
    <cellStyle name="20% - Accent6 55 5 2" xfId="18308" xr:uid="{00000000-0005-0000-0000-000000220000}"/>
    <cellStyle name="20% - Accent6 55 6" xfId="5026" xr:uid="{00000000-0005-0000-0000-000001220000}"/>
    <cellStyle name="20% - Accent6 55 6 2" xfId="16314" xr:uid="{00000000-0005-0000-0000-000002220000}"/>
    <cellStyle name="20% - Accent6 55 7" xfId="14320" xr:uid="{00000000-0005-0000-0000-000003220000}"/>
    <cellStyle name="20% - Accent6 55 8" xfId="13006" xr:uid="{00000000-0005-0000-0000-000004220000}"/>
    <cellStyle name="20% - Accent6 56" xfId="1071" xr:uid="{00000000-0005-0000-0000-000005220000}"/>
    <cellStyle name="20% - Accent6 56 2" xfId="4027" xr:uid="{00000000-0005-0000-0000-000006220000}"/>
    <cellStyle name="20% - Accent6 56 2 2" xfId="12006" xr:uid="{00000000-0005-0000-0000-000007220000}"/>
    <cellStyle name="20% - Accent6 56 2 2 2" xfId="23294" xr:uid="{00000000-0005-0000-0000-000008220000}"/>
    <cellStyle name="20% - Accent6 56 2 3" xfId="10012" xr:uid="{00000000-0005-0000-0000-000009220000}"/>
    <cellStyle name="20% - Accent6 56 2 3 2" xfId="21300" xr:uid="{00000000-0005-0000-0000-00000A220000}"/>
    <cellStyle name="20% - Accent6 56 2 4" xfId="8018" xr:uid="{00000000-0005-0000-0000-00000B220000}"/>
    <cellStyle name="20% - Accent6 56 2 4 2" xfId="19306" xr:uid="{00000000-0005-0000-0000-00000C220000}"/>
    <cellStyle name="20% - Accent6 56 2 5" xfId="6024" xr:uid="{00000000-0005-0000-0000-00000D220000}"/>
    <cellStyle name="20% - Accent6 56 2 5 2" xfId="17312" xr:uid="{00000000-0005-0000-0000-00000E220000}"/>
    <cellStyle name="20% - Accent6 56 2 6" xfId="15318" xr:uid="{00000000-0005-0000-0000-00000F220000}"/>
    <cellStyle name="20% - Accent6 56 3" xfId="11009" xr:uid="{00000000-0005-0000-0000-000010220000}"/>
    <cellStyle name="20% - Accent6 56 3 2" xfId="22297" xr:uid="{00000000-0005-0000-0000-000011220000}"/>
    <cellStyle name="20% - Accent6 56 4" xfId="9015" xr:uid="{00000000-0005-0000-0000-000012220000}"/>
    <cellStyle name="20% - Accent6 56 4 2" xfId="20303" xr:uid="{00000000-0005-0000-0000-000013220000}"/>
    <cellStyle name="20% - Accent6 56 5" xfId="7021" xr:uid="{00000000-0005-0000-0000-000014220000}"/>
    <cellStyle name="20% - Accent6 56 5 2" xfId="18309" xr:uid="{00000000-0005-0000-0000-000015220000}"/>
    <cellStyle name="20% - Accent6 56 6" xfId="5027" xr:uid="{00000000-0005-0000-0000-000016220000}"/>
    <cellStyle name="20% - Accent6 56 6 2" xfId="16315" xr:uid="{00000000-0005-0000-0000-000017220000}"/>
    <cellStyle name="20% - Accent6 56 7" xfId="14321" xr:uid="{00000000-0005-0000-0000-000018220000}"/>
    <cellStyle name="20% - Accent6 56 8" xfId="13007" xr:uid="{00000000-0005-0000-0000-000019220000}"/>
    <cellStyle name="20% - Accent6 57" xfId="1072" xr:uid="{00000000-0005-0000-0000-00001A220000}"/>
    <cellStyle name="20% - Accent6 57 2" xfId="4028" xr:uid="{00000000-0005-0000-0000-00001B220000}"/>
    <cellStyle name="20% - Accent6 57 2 2" xfId="12007" xr:uid="{00000000-0005-0000-0000-00001C220000}"/>
    <cellStyle name="20% - Accent6 57 2 2 2" xfId="23295" xr:uid="{00000000-0005-0000-0000-00001D220000}"/>
    <cellStyle name="20% - Accent6 57 2 3" xfId="10013" xr:uid="{00000000-0005-0000-0000-00001E220000}"/>
    <cellStyle name="20% - Accent6 57 2 3 2" xfId="21301" xr:uid="{00000000-0005-0000-0000-00001F220000}"/>
    <cellStyle name="20% - Accent6 57 2 4" xfId="8019" xr:uid="{00000000-0005-0000-0000-000020220000}"/>
    <cellStyle name="20% - Accent6 57 2 4 2" xfId="19307" xr:uid="{00000000-0005-0000-0000-000021220000}"/>
    <cellStyle name="20% - Accent6 57 2 5" xfId="6025" xr:uid="{00000000-0005-0000-0000-000022220000}"/>
    <cellStyle name="20% - Accent6 57 2 5 2" xfId="17313" xr:uid="{00000000-0005-0000-0000-000023220000}"/>
    <cellStyle name="20% - Accent6 57 2 6" xfId="15319" xr:uid="{00000000-0005-0000-0000-000024220000}"/>
    <cellStyle name="20% - Accent6 57 3" xfId="11010" xr:uid="{00000000-0005-0000-0000-000025220000}"/>
    <cellStyle name="20% - Accent6 57 3 2" xfId="22298" xr:uid="{00000000-0005-0000-0000-000026220000}"/>
    <cellStyle name="20% - Accent6 57 4" xfId="9016" xr:uid="{00000000-0005-0000-0000-000027220000}"/>
    <cellStyle name="20% - Accent6 57 4 2" xfId="20304" xr:uid="{00000000-0005-0000-0000-000028220000}"/>
    <cellStyle name="20% - Accent6 57 5" xfId="7022" xr:uid="{00000000-0005-0000-0000-000029220000}"/>
    <cellStyle name="20% - Accent6 57 5 2" xfId="18310" xr:uid="{00000000-0005-0000-0000-00002A220000}"/>
    <cellStyle name="20% - Accent6 57 6" xfId="5028" xr:uid="{00000000-0005-0000-0000-00002B220000}"/>
    <cellStyle name="20% - Accent6 57 6 2" xfId="16316" xr:uid="{00000000-0005-0000-0000-00002C220000}"/>
    <cellStyle name="20% - Accent6 57 7" xfId="14322" xr:uid="{00000000-0005-0000-0000-00002D220000}"/>
    <cellStyle name="20% - Accent6 57 8" xfId="13008" xr:uid="{00000000-0005-0000-0000-00002E220000}"/>
    <cellStyle name="20% - Accent6 58" xfId="1073" xr:uid="{00000000-0005-0000-0000-00002F220000}"/>
    <cellStyle name="20% - Accent6 58 2" xfId="4029" xr:uid="{00000000-0005-0000-0000-000030220000}"/>
    <cellStyle name="20% - Accent6 58 2 2" xfId="12008" xr:uid="{00000000-0005-0000-0000-000031220000}"/>
    <cellStyle name="20% - Accent6 58 2 2 2" xfId="23296" xr:uid="{00000000-0005-0000-0000-000032220000}"/>
    <cellStyle name="20% - Accent6 58 2 3" xfId="10014" xr:uid="{00000000-0005-0000-0000-000033220000}"/>
    <cellStyle name="20% - Accent6 58 2 3 2" xfId="21302" xr:uid="{00000000-0005-0000-0000-000034220000}"/>
    <cellStyle name="20% - Accent6 58 2 4" xfId="8020" xr:uid="{00000000-0005-0000-0000-000035220000}"/>
    <cellStyle name="20% - Accent6 58 2 4 2" xfId="19308" xr:uid="{00000000-0005-0000-0000-000036220000}"/>
    <cellStyle name="20% - Accent6 58 2 5" xfId="6026" xr:uid="{00000000-0005-0000-0000-000037220000}"/>
    <cellStyle name="20% - Accent6 58 2 5 2" xfId="17314" xr:uid="{00000000-0005-0000-0000-000038220000}"/>
    <cellStyle name="20% - Accent6 58 2 6" xfId="15320" xr:uid="{00000000-0005-0000-0000-000039220000}"/>
    <cellStyle name="20% - Accent6 58 3" xfId="11011" xr:uid="{00000000-0005-0000-0000-00003A220000}"/>
    <cellStyle name="20% - Accent6 58 3 2" xfId="22299" xr:uid="{00000000-0005-0000-0000-00003B220000}"/>
    <cellStyle name="20% - Accent6 58 4" xfId="9017" xr:uid="{00000000-0005-0000-0000-00003C220000}"/>
    <cellStyle name="20% - Accent6 58 4 2" xfId="20305" xr:uid="{00000000-0005-0000-0000-00003D220000}"/>
    <cellStyle name="20% - Accent6 58 5" xfId="7023" xr:uid="{00000000-0005-0000-0000-00003E220000}"/>
    <cellStyle name="20% - Accent6 58 5 2" xfId="18311" xr:uid="{00000000-0005-0000-0000-00003F220000}"/>
    <cellStyle name="20% - Accent6 58 6" xfId="5029" xr:uid="{00000000-0005-0000-0000-000040220000}"/>
    <cellStyle name="20% - Accent6 58 6 2" xfId="16317" xr:uid="{00000000-0005-0000-0000-000041220000}"/>
    <cellStyle name="20% - Accent6 58 7" xfId="14323" xr:uid="{00000000-0005-0000-0000-000042220000}"/>
    <cellStyle name="20% - Accent6 58 8" xfId="13009" xr:uid="{00000000-0005-0000-0000-000043220000}"/>
    <cellStyle name="20% - Accent6 59" xfId="1074" xr:uid="{00000000-0005-0000-0000-000044220000}"/>
    <cellStyle name="20% - Accent6 59 2" xfId="4030" xr:uid="{00000000-0005-0000-0000-000045220000}"/>
    <cellStyle name="20% - Accent6 59 2 2" xfId="12009" xr:uid="{00000000-0005-0000-0000-000046220000}"/>
    <cellStyle name="20% - Accent6 59 2 2 2" xfId="23297" xr:uid="{00000000-0005-0000-0000-000047220000}"/>
    <cellStyle name="20% - Accent6 59 2 3" xfId="10015" xr:uid="{00000000-0005-0000-0000-000048220000}"/>
    <cellStyle name="20% - Accent6 59 2 3 2" xfId="21303" xr:uid="{00000000-0005-0000-0000-000049220000}"/>
    <cellStyle name="20% - Accent6 59 2 4" xfId="8021" xr:uid="{00000000-0005-0000-0000-00004A220000}"/>
    <cellStyle name="20% - Accent6 59 2 4 2" xfId="19309" xr:uid="{00000000-0005-0000-0000-00004B220000}"/>
    <cellStyle name="20% - Accent6 59 2 5" xfId="6027" xr:uid="{00000000-0005-0000-0000-00004C220000}"/>
    <cellStyle name="20% - Accent6 59 2 5 2" xfId="17315" xr:uid="{00000000-0005-0000-0000-00004D220000}"/>
    <cellStyle name="20% - Accent6 59 2 6" xfId="15321" xr:uid="{00000000-0005-0000-0000-00004E220000}"/>
    <cellStyle name="20% - Accent6 59 3" xfId="11012" xr:uid="{00000000-0005-0000-0000-00004F220000}"/>
    <cellStyle name="20% - Accent6 59 3 2" xfId="22300" xr:uid="{00000000-0005-0000-0000-000050220000}"/>
    <cellStyle name="20% - Accent6 59 4" xfId="9018" xr:uid="{00000000-0005-0000-0000-000051220000}"/>
    <cellStyle name="20% - Accent6 59 4 2" xfId="20306" xr:uid="{00000000-0005-0000-0000-000052220000}"/>
    <cellStyle name="20% - Accent6 59 5" xfId="7024" xr:uid="{00000000-0005-0000-0000-000053220000}"/>
    <cellStyle name="20% - Accent6 59 5 2" xfId="18312" xr:uid="{00000000-0005-0000-0000-000054220000}"/>
    <cellStyle name="20% - Accent6 59 6" xfId="5030" xr:uid="{00000000-0005-0000-0000-000055220000}"/>
    <cellStyle name="20% - Accent6 59 6 2" xfId="16318" xr:uid="{00000000-0005-0000-0000-000056220000}"/>
    <cellStyle name="20% - Accent6 59 7" xfId="14324" xr:uid="{00000000-0005-0000-0000-000057220000}"/>
    <cellStyle name="20% - Accent6 59 8" xfId="13010" xr:uid="{00000000-0005-0000-0000-000058220000}"/>
    <cellStyle name="20% - Accent6 6" xfId="1075" xr:uid="{00000000-0005-0000-0000-000059220000}"/>
    <cellStyle name="20% - Accent6 6 10" xfId="24593" xr:uid="{00000000-0005-0000-0000-00005A220000}"/>
    <cellStyle name="20% - Accent6 6 11" xfId="24983" xr:uid="{00000000-0005-0000-0000-00005B220000}"/>
    <cellStyle name="20% - Accent6 6 2" xfId="4031" xr:uid="{00000000-0005-0000-0000-00005C220000}"/>
    <cellStyle name="20% - Accent6 6 2 2" xfId="12010" xr:uid="{00000000-0005-0000-0000-00005D220000}"/>
    <cellStyle name="20% - Accent6 6 2 2 2" xfId="23298" xr:uid="{00000000-0005-0000-0000-00005E220000}"/>
    <cellStyle name="20% - Accent6 6 2 3" xfId="10016" xr:uid="{00000000-0005-0000-0000-00005F220000}"/>
    <cellStyle name="20% - Accent6 6 2 3 2" xfId="21304" xr:uid="{00000000-0005-0000-0000-000060220000}"/>
    <cellStyle name="20% - Accent6 6 2 4" xfId="8022" xr:uid="{00000000-0005-0000-0000-000061220000}"/>
    <cellStyle name="20% - Accent6 6 2 4 2" xfId="19310" xr:uid="{00000000-0005-0000-0000-000062220000}"/>
    <cellStyle name="20% - Accent6 6 2 5" xfId="6028" xr:uid="{00000000-0005-0000-0000-000063220000}"/>
    <cellStyle name="20% - Accent6 6 2 5 2" xfId="17316" xr:uid="{00000000-0005-0000-0000-000064220000}"/>
    <cellStyle name="20% - Accent6 6 2 6" xfId="15322" xr:uid="{00000000-0005-0000-0000-000065220000}"/>
    <cellStyle name="20% - Accent6 6 2 7" xfId="24354" xr:uid="{00000000-0005-0000-0000-000066220000}"/>
    <cellStyle name="20% - Accent6 6 2 8" xfId="24818" xr:uid="{00000000-0005-0000-0000-000067220000}"/>
    <cellStyle name="20% - Accent6 6 2 9" xfId="25185" xr:uid="{00000000-0005-0000-0000-000068220000}"/>
    <cellStyle name="20% - Accent6 6 3" xfId="11013" xr:uid="{00000000-0005-0000-0000-000069220000}"/>
    <cellStyle name="20% - Accent6 6 3 2" xfId="22301" xr:uid="{00000000-0005-0000-0000-00006A220000}"/>
    <cellStyle name="20% - Accent6 6 4" xfId="9019" xr:uid="{00000000-0005-0000-0000-00006B220000}"/>
    <cellStyle name="20% - Accent6 6 4 2" xfId="20307" xr:uid="{00000000-0005-0000-0000-00006C220000}"/>
    <cellStyle name="20% - Accent6 6 5" xfId="7025" xr:uid="{00000000-0005-0000-0000-00006D220000}"/>
    <cellStyle name="20% - Accent6 6 5 2" xfId="18313" xr:uid="{00000000-0005-0000-0000-00006E220000}"/>
    <cellStyle name="20% - Accent6 6 6" xfId="5031" xr:uid="{00000000-0005-0000-0000-00006F220000}"/>
    <cellStyle name="20% - Accent6 6 6 2" xfId="16319" xr:uid="{00000000-0005-0000-0000-000070220000}"/>
    <cellStyle name="20% - Accent6 6 7" xfId="14325" xr:uid="{00000000-0005-0000-0000-000071220000}"/>
    <cellStyle name="20% - Accent6 6 8" xfId="13011" xr:uid="{00000000-0005-0000-0000-000072220000}"/>
    <cellStyle name="20% - Accent6 6 9" xfId="23966" xr:uid="{00000000-0005-0000-0000-000073220000}"/>
    <cellStyle name="20% - Accent6 60" xfId="1076" xr:uid="{00000000-0005-0000-0000-000074220000}"/>
    <cellStyle name="20% - Accent6 60 2" xfId="4032" xr:uid="{00000000-0005-0000-0000-000075220000}"/>
    <cellStyle name="20% - Accent6 60 2 2" xfId="12011" xr:uid="{00000000-0005-0000-0000-000076220000}"/>
    <cellStyle name="20% - Accent6 60 2 2 2" xfId="23299" xr:uid="{00000000-0005-0000-0000-000077220000}"/>
    <cellStyle name="20% - Accent6 60 2 3" xfId="10017" xr:uid="{00000000-0005-0000-0000-000078220000}"/>
    <cellStyle name="20% - Accent6 60 2 3 2" xfId="21305" xr:uid="{00000000-0005-0000-0000-000079220000}"/>
    <cellStyle name="20% - Accent6 60 2 4" xfId="8023" xr:uid="{00000000-0005-0000-0000-00007A220000}"/>
    <cellStyle name="20% - Accent6 60 2 4 2" xfId="19311" xr:uid="{00000000-0005-0000-0000-00007B220000}"/>
    <cellStyle name="20% - Accent6 60 2 5" xfId="6029" xr:uid="{00000000-0005-0000-0000-00007C220000}"/>
    <cellStyle name="20% - Accent6 60 2 5 2" xfId="17317" xr:uid="{00000000-0005-0000-0000-00007D220000}"/>
    <cellStyle name="20% - Accent6 60 2 6" xfId="15323" xr:uid="{00000000-0005-0000-0000-00007E220000}"/>
    <cellStyle name="20% - Accent6 60 3" xfId="11014" xr:uid="{00000000-0005-0000-0000-00007F220000}"/>
    <cellStyle name="20% - Accent6 60 3 2" xfId="22302" xr:uid="{00000000-0005-0000-0000-000080220000}"/>
    <cellStyle name="20% - Accent6 60 4" xfId="9020" xr:uid="{00000000-0005-0000-0000-000081220000}"/>
    <cellStyle name="20% - Accent6 60 4 2" xfId="20308" xr:uid="{00000000-0005-0000-0000-000082220000}"/>
    <cellStyle name="20% - Accent6 60 5" xfId="7026" xr:uid="{00000000-0005-0000-0000-000083220000}"/>
    <cellStyle name="20% - Accent6 60 5 2" xfId="18314" xr:uid="{00000000-0005-0000-0000-000084220000}"/>
    <cellStyle name="20% - Accent6 60 6" xfId="5032" xr:uid="{00000000-0005-0000-0000-000085220000}"/>
    <cellStyle name="20% - Accent6 60 6 2" xfId="16320" xr:uid="{00000000-0005-0000-0000-000086220000}"/>
    <cellStyle name="20% - Accent6 60 7" xfId="14326" xr:uid="{00000000-0005-0000-0000-000087220000}"/>
    <cellStyle name="20% - Accent6 60 8" xfId="13012" xr:uid="{00000000-0005-0000-0000-000088220000}"/>
    <cellStyle name="20% - Accent6 61" xfId="1077" xr:uid="{00000000-0005-0000-0000-000089220000}"/>
    <cellStyle name="20% - Accent6 61 2" xfId="4033" xr:uid="{00000000-0005-0000-0000-00008A220000}"/>
    <cellStyle name="20% - Accent6 61 2 2" xfId="12012" xr:uid="{00000000-0005-0000-0000-00008B220000}"/>
    <cellStyle name="20% - Accent6 61 2 2 2" xfId="23300" xr:uid="{00000000-0005-0000-0000-00008C220000}"/>
    <cellStyle name="20% - Accent6 61 2 3" xfId="10018" xr:uid="{00000000-0005-0000-0000-00008D220000}"/>
    <cellStyle name="20% - Accent6 61 2 3 2" xfId="21306" xr:uid="{00000000-0005-0000-0000-00008E220000}"/>
    <cellStyle name="20% - Accent6 61 2 4" xfId="8024" xr:uid="{00000000-0005-0000-0000-00008F220000}"/>
    <cellStyle name="20% - Accent6 61 2 4 2" xfId="19312" xr:uid="{00000000-0005-0000-0000-000090220000}"/>
    <cellStyle name="20% - Accent6 61 2 5" xfId="6030" xr:uid="{00000000-0005-0000-0000-000091220000}"/>
    <cellStyle name="20% - Accent6 61 2 5 2" xfId="17318" xr:uid="{00000000-0005-0000-0000-000092220000}"/>
    <cellStyle name="20% - Accent6 61 2 6" xfId="15324" xr:uid="{00000000-0005-0000-0000-000093220000}"/>
    <cellStyle name="20% - Accent6 61 3" xfId="11015" xr:uid="{00000000-0005-0000-0000-000094220000}"/>
    <cellStyle name="20% - Accent6 61 3 2" xfId="22303" xr:uid="{00000000-0005-0000-0000-000095220000}"/>
    <cellStyle name="20% - Accent6 61 4" xfId="9021" xr:uid="{00000000-0005-0000-0000-000096220000}"/>
    <cellStyle name="20% - Accent6 61 4 2" xfId="20309" xr:uid="{00000000-0005-0000-0000-000097220000}"/>
    <cellStyle name="20% - Accent6 61 5" xfId="7027" xr:uid="{00000000-0005-0000-0000-000098220000}"/>
    <cellStyle name="20% - Accent6 61 5 2" xfId="18315" xr:uid="{00000000-0005-0000-0000-000099220000}"/>
    <cellStyle name="20% - Accent6 61 6" xfId="5033" xr:uid="{00000000-0005-0000-0000-00009A220000}"/>
    <cellStyle name="20% - Accent6 61 6 2" xfId="16321" xr:uid="{00000000-0005-0000-0000-00009B220000}"/>
    <cellStyle name="20% - Accent6 61 7" xfId="14327" xr:uid="{00000000-0005-0000-0000-00009C220000}"/>
    <cellStyle name="20% - Accent6 61 8" xfId="13013" xr:uid="{00000000-0005-0000-0000-00009D220000}"/>
    <cellStyle name="20% - Accent6 62" xfId="1078" xr:uid="{00000000-0005-0000-0000-00009E220000}"/>
    <cellStyle name="20% - Accent6 62 2" xfId="4034" xr:uid="{00000000-0005-0000-0000-00009F220000}"/>
    <cellStyle name="20% - Accent6 62 2 2" xfId="12013" xr:uid="{00000000-0005-0000-0000-0000A0220000}"/>
    <cellStyle name="20% - Accent6 62 2 2 2" xfId="23301" xr:uid="{00000000-0005-0000-0000-0000A1220000}"/>
    <cellStyle name="20% - Accent6 62 2 3" xfId="10019" xr:uid="{00000000-0005-0000-0000-0000A2220000}"/>
    <cellStyle name="20% - Accent6 62 2 3 2" xfId="21307" xr:uid="{00000000-0005-0000-0000-0000A3220000}"/>
    <cellStyle name="20% - Accent6 62 2 4" xfId="8025" xr:uid="{00000000-0005-0000-0000-0000A4220000}"/>
    <cellStyle name="20% - Accent6 62 2 4 2" xfId="19313" xr:uid="{00000000-0005-0000-0000-0000A5220000}"/>
    <cellStyle name="20% - Accent6 62 2 5" xfId="6031" xr:uid="{00000000-0005-0000-0000-0000A6220000}"/>
    <cellStyle name="20% - Accent6 62 2 5 2" xfId="17319" xr:uid="{00000000-0005-0000-0000-0000A7220000}"/>
    <cellStyle name="20% - Accent6 62 2 6" xfId="15325" xr:uid="{00000000-0005-0000-0000-0000A8220000}"/>
    <cellStyle name="20% - Accent6 62 3" xfId="11016" xr:uid="{00000000-0005-0000-0000-0000A9220000}"/>
    <cellStyle name="20% - Accent6 62 3 2" xfId="22304" xr:uid="{00000000-0005-0000-0000-0000AA220000}"/>
    <cellStyle name="20% - Accent6 62 4" xfId="9022" xr:uid="{00000000-0005-0000-0000-0000AB220000}"/>
    <cellStyle name="20% - Accent6 62 4 2" xfId="20310" xr:uid="{00000000-0005-0000-0000-0000AC220000}"/>
    <cellStyle name="20% - Accent6 62 5" xfId="7028" xr:uid="{00000000-0005-0000-0000-0000AD220000}"/>
    <cellStyle name="20% - Accent6 62 5 2" xfId="18316" xr:uid="{00000000-0005-0000-0000-0000AE220000}"/>
    <cellStyle name="20% - Accent6 62 6" xfId="5034" xr:uid="{00000000-0005-0000-0000-0000AF220000}"/>
    <cellStyle name="20% - Accent6 62 6 2" xfId="16322" xr:uid="{00000000-0005-0000-0000-0000B0220000}"/>
    <cellStyle name="20% - Accent6 62 7" xfId="14328" xr:uid="{00000000-0005-0000-0000-0000B1220000}"/>
    <cellStyle name="20% - Accent6 62 8" xfId="13014" xr:uid="{00000000-0005-0000-0000-0000B2220000}"/>
    <cellStyle name="20% - Accent6 63" xfId="1079" xr:uid="{00000000-0005-0000-0000-0000B3220000}"/>
    <cellStyle name="20% - Accent6 63 2" xfId="4035" xr:uid="{00000000-0005-0000-0000-0000B4220000}"/>
    <cellStyle name="20% - Accent6 63 2 2" xfId="12014" xr:uid="{00000000-0005-0000-0000-0000B5220000}"/>
    <cellStyle name="20% - Accent6 63 2 2 2" xfId="23302" xr:uid="{00000000-0005-0000-0000-0000B6220000}"/>
    <cellStyle name="20% - Accent6 63 2 3" xfId="10020" xr:uid="{00000000-0005-0000-0000-0000B7220000}"/>
    <cellStyle name="20% - Accent6 63 2 3 2" xfId="21308" xr:uid="{00000000-0005-0000-0000-0000B8220000}"/>
    <cellStyle name="20% - Accent6 63 2 4" xfId="8026" xr:uid="{00000000-0005-0000-0000-0000B9220000}"/>
    <cellStyle name="20% - Accent6 63 2 4 2" xfId="19314" xr:uid="{00000000-0005-0000-0000-0000BA220000}"/>
    <cellStyle name="20% - Accent6 63 2 5" xfId="6032" xr:uid="{00000000-0005-0000-0000-0000BB220000}"/>
    <cellStyle name="20% - Accent6 63 2 5 2" xfId="17320" xr:uid="{00000000-0005-0000-0000-0000BC220000}"/>
    <cellStyle name="20% - Accent6 63 2 6" xfId="15326" xr:uid="{00000000-0005-0000-0000-0000BD220000}"/>
    <cellStyle name="20% - Accent6 63 3" xfId="11017" xr:uid="{00000000-0005-0000-0000-0000BE220000}"/>
    <cellStyle name="20% - Accent6 63 3 2" xfId="22305" xr:uid="{00000000-0005-0000-0000-0000BF220000}"/>
    <cellStyle name="20% - Accent6 63 4" xfId="9023" xr:uid="{00000000-0005-0000-0000-0000C0220000}"/>
    <cellStyle name="20% - Accent6 63 4 2" xfId="20311" xr:uid="{00000000-0005-0000-0000-0000C1220000}"/>
    <cellStyle name="20% - Accent6 63 5" xfId="7029" xr:uid="{00000000-0005-0000-0000-0000C2220000}"/>
    <cellStyle name="20% - Accent6 63 5 2" xfId="18317" xr:uid="{00000000-0005-0000-0000-0000C3220000}"/>
    <cellStyle name="20% - Accent6 63 6" xfId="5035" xr:uid="{00000000-0005-0000-0000-0000C4220000}"/>
    <cellStyle name="20% - Accent6 63 6 2" xfId="16323" xr:uid="{00000000-0005-0000-0000-0000C5220000}"/>
    <cellStyle name="20% - Accent6 63 7" xfId="14329" xr:uid="{00000000-0005-0000-0000-0000C6220000}"/>
    <cellStyle name="20% - Accent6 63 8" xfId="13015" xr:uid="{00000000-0005-0000-0000-0000C7220000}"/>
    <cellStyle name="20% - Accent6 64" xfId="1080" xr:uid="{00000000-0005-0000-0000-0000C8220000}"/>
    <cellStyle name="20% - Accent6 64 2" xfId="4036" xr:uid="{00000000-0005-0000-0000-0000C9220000}"/>
    <cellStyle name="20% - Accent6 64 2 2" xfId="12015" xr:uid="{00000000-0005-0000-0000-0000CA220000}"/>
    <cellStyle name="20% - Accent6 64 2 2 2" xfId="23303" xr:uid="{00000000-0005-0000-0000-0000CB220000}"/>
    <cellStyle name="20% - Accent6 64 2 3" xfId="10021" xr:uid="{00000000-0005-0000-0000-0000CC220000}"/>
    <cellStyle name="20% - Accent6 64 2 3 2" xfId="21309" xr:uid="{00000000-0005-0000-0000-0000CD220000}"/>
    <cellStyle name="20% - Accent6 64 2 4" xfId="8027" xr:uid="{00000000-0005-0000-0000-0000CE220000}"/>
    <cellStyle name="20% - Accent6 64 2 4 2" xfId="19315" xr:uid="{00000000-0005-0000-0000-0000CF220000}"/>
    <cellStyle name="20% - Accent6 64 2 5" xfId="6033" xr:uid="{00000000-0005-0000-0000-0000D0220000}"/>
    <cellStyle name="20% - Accent6 64 2 5 2" xfId="17321" xr:uid="{00000000-0005-0000-0000-0000D1220000}"/>
    <cellStyle name="20% - Accent6 64 2 6" xfId="15327" xr:uid="{00000000-0005-0000-0000-0000D2220000}"/>
    <cellStyle name="20% - Accent6 64 3" xfId="11018" xr:uid="{00000000-0005-0000-0000-0000D3220000}"/>
    <cellStyle name="20% - Accent6 64 3 2" xfId="22306" xr:uid="{00000000-0005-0000-0000-0000D4220000}"/>
    <cellStyle name="20% - Accent6 64 4" xfId="9024" xr:uid="{00000000-0005-0000-0000-0000D5220000}"/>
    <cellStyle name="20% - Accent6 64 4 2" xfId="20312" xr:uid="{00000000-0005-0000-0000-0000D6220000}"/>
    <cellStyle name="20% - Accent6 64 5" xfId="7030" xr:uid="{00000000-0005-0000-0000-0000D7220000}"/>
    <cellStyle name="20% - Accent6 64 5 2" xfId="18318" xr:uid="{00000000-0005-0000-0000-0000D8220000}"/>
    <cellStyle name="20% - Accent6 64 6" xfId="5036" xr:uid="{00000000-0005-0000-0000-0000D9220000}"/>
    <cellStyle name="20% - Accent6 64 6 2" xfId="16324" xr:uid="{00000000-0005-0000-0000-0000DA220000}"/>
    <cellStyle name="20% - Accent6 64 7" xfId="14330" xr:uid="{00000000-0005-0000-0000-0000DB220000}"/>
    <cellStyle name="20% - Accent6 64 8" xfId="13016" xr:uid="{00000000-0005-0000-0000-0000DC220000}"/>
    <cellStyle name="20% - Accent6 65" xfId="1081" xr:uid="{00000000-0005-0000-0000-0000DD220000}"/>
    <cellStyle name="20% - Accent6 65 2" xfId="4037" xr:uid="{00000000-0005-0000-0000-0000DE220000}"/>
    <cellStyle name="20% - Accent6 65 2 2" xfId="12016" xr:uid="{00000000-0005-0000-0000-0000DF220000}"/>
    <cellStyle name="20% - Accent6 65 2 2 2" xfId="23304" xr:uid="{00000000-0005-0000-0000-0000E0220000}"/>
    <cellStyle name="20% - Accent6 65 2 3" xfId="10022" xr:uid="{00000000-0005-0000-0000-0000E1220000}"/>
    <cellStyle name="20% - Accent6 65 2 3 2" xfId="21310" xr:uid="{00000000-0005-0000-0000-0000E2220000}"/>
    <cellStyle name="20% - Accent6 65 2 4" xfId="8028" xr:uid="{00000000-0005-0000-0000-0000E3220000}"/>
    <cellStyle name="20% - Accent6 65 2 4 2" xfId="19316" xr:uid="{00000000-0005-0000-0000-0000E4220000}"/>
    <cellStyle name="20% - Accent6 65 2 5" xfId="6034" xr:uid="{00000000-0005-0000-0000-0000E5220000}"/>
    <cellStyle name="20% - Accent6 65 2 5 2" xfId="17322" xr:uid="{00000000-0005-0000-0000-0000E6220000}"/>
    <cellStyle name="20% - Accent6 65 2 6" xfId="15328" xr:uid="{00000000-0005-0000-0000-0000E7220000}"/>
    <cellStyle name="20% - Accent6 65 3" xfId="11019" xr:uid="{00000000-0005-0000-0000-0000E8220000}"/>
    <cellStyle name="20% - Accent6 65 3 2" xfId="22307" xr:uid="{00000000-0005-0000-0000-0000E9220000}"/>
    <cellStyle name="20% - Accent6 65 4" xfId="9025" xr:uid="{00000000-0005-0000-0000-0000EA220000}"/>
    <cellStyle name="20% - Accent6 65 4 2" xfId="20313" xr:uid="{00000000-0005-0000-0000-0000EB220000}"/>
    <cellStyle name="20% - Accent6 65 5" xfId="7031" xr:uid="{00000000-0005-0000-0000-0000EC220000}"/>
    <cellStyle name="20% - Accent6 65 5 2" xfId="18319" xr:uid="{00000000-0005-0000-0000-0000ED220000}"/>
    <cellStyle name="20% - Accent6 65 6" xfId="5037" xr:uid="{00000000-0005-0000-0000-0000EE220000}"/>
    <cellStyle name="20% - Accent6 65 6 2" xfId="16325" xr:uid="{00000000-0005-0000-0000-0000EF220000}"/>
    <cellStyle name="20% - Accent6 65 7" xfId="14331" xr:uid="{00000000-0005-0000-0000-0000F0220000}"/>
    <cellStyle name="20% - Accent6 65 8" xfId="13017" xr:uid="{00000000-0005-0000-0000-0000F1220000}"/>
    <cellStyle name="20% - Accent6 66" xfId="1082" xr:uid="{00000000-0005-0000-0000-0000F2220000}"/>
    <cellStyle name="20% - Accent6 66 2" xfId="4038" xr:uid="{00000000-0005-0000-0000-0000F3220000}"/>
    <cellStyle name="20% - Accent6 66 2 2" xfId="12017" xr:uid="{00000000-0005-0000-0000-0000F4220000}"/>
    <cellStyle name="20% - Accent6 66 2 2 2" xfId="23305" xr:uid="{00000000-0005-0000-0000-0000F5220000}"/>
    <cellStyle name="20% - Accent6 66 2 3" xfId="10023" xr:uid="{00000000-0005-0000-0000-0000F6220000}"/>
    <cellStyle name="20% - Accent6 66 2 3 2" xfId="21311" xr:uid="{00000000-0005-0000-0000-0000F7220000}"/>
    <cellStyle name="20% - Accent6 66 2 4" xfId="8029" xr:uid="{00000000-0005-0000-0000-0000F8220000}"/>
    <cellStyle name="20% - Accent6 66 2 4 2" xfId="19317" xr:uid="{00000000-0005-0000-0000-0000F9220000}"/>
    <cellStyle name="20% - Accent6 66 2 5" xfId="6035" xr:uid="{00000000-0005-0000-0000-0000FA220000}"/>
    <cellStyle name="20% - Accent6 66 2 5 2" xfId="17323" xr:uid="{00000000-0005-0000-0000-0000FB220000}"/>
    <cellStyle name="20% - Accent6 66 2 6" xfId="15329" xr:uid="{00000000-0005-0000-0000-0000FC220000}"/>
    <cellStyle name="20% - Accent6 66 3" xfId="11020" xr:uid="{00000000-0005-0000-0000-0000FD220000}"/>
    <cellStyle name="20% - Accent6 66 3 2" xfId="22308" xr:uid="{00000000-0005-0000-0000-0000FE220000}"/>
    <cellStyle name="20% - Accent6 66 4" xfId="9026" xr:uid="{00000000-0005-0000-0000-0000FF220000}"/>
    <cellStyle name="20% - Accent6 66 4 2" xfId="20314" xr:uid="{00000000-0005-0000-0000-000000230000}"/>
    <cellStyle name="20% - Accent6 66 5" xfId="7032" xr:uid="{00000000-0005-0000-0000-000001230000}"/>
    <cellStyle name="20% - Accent6 66 5 2" xfId="18320" xr:uid="{00000000-0005-0000-0000-000002230000}"/>
    <cellStyle name="20% - Accent6 66 6" xfId="5038" xr:uid="{00000000-0005-0000-0000-000003230000}"/>
    <cellStyle name="20% - Accent6 66 6 2" xfId="16326" xr:uid="{00000000-0005-0000-0000-000004230000}"/>
    <cellStyle name="20% - Accent6 66 7" xfId="14332" xr:uid="{00000000-0005-0000-0000-000005230000}"/>
    <cellStyle name="20% - Accent6 66 8" xfId="13018" xr:uid="{00000000-0005-0000-0000-000006230000}"/>
    <cellStyle name="20% - Accent6 67" xfId="1083" xr:uid="{00000000-0005-0000-0000-000007230000}"/>
    <cellStyle name="20% - Accent6 67 2" xfId="4039" xr:uid="{00000000-0005-0000-0000-000008230000}"/>
    <cellStyle name="20% - Accent6 67 2 2" xfId="12018" xr:uid="{00000000-0005-0000-0000-000009230000}"/>
    <cellStyle name="20% - Accent6 67 2 2 2" xfId="23306" xr:uid="{00000000-0005-0000-0000-00000A230000}"/>
    <cellStyle name="20% - Accent6 67 2 3" xfId="10024" xr:uid="{00000000-0005-0000-0000-00000B230000}"/>
    <cellStyle name="20% - Accent6 67 2 3 2" xfId="21312" xr:uid="{00000000-0005-0000-0000-00000C230000}"/>
    <cellStyle name="20% - Accent6 67 2 4" xfId="8030" xr:uid="{00000000-0005-0000-0000-00000D230000}"/>
    <cellStyle name="20% - Accent6 67 2 4 2" xfId="19318" xr:uid="{00000000-0005-0000-0000-00000E230000}"/>
    <cellStyle name="20% - Accent6 67 2 5" xfId="6036" xr:uid="{00000000-0005-0000-0000-00000F230000}"/>
    <cellStyle name="20% - Accent6 67 2 5 2" xfId="17324" xr:uid="{00000000-0005-0000-0000-000010230000}"/>
    <cellStyle name="20% - Accent6 67 2 6" xfId="15330" xr:uid="{00000000-0005-0000-0000-000011230000}"/>
    <cellStyle name="20% - Accent6 67 3" xfId="11021" xr:uid="{00000000-0005-0000-0000-000012230000}"/>
    <cellStyle name="20% - Accent6 67 3 2" xfId="22309" xr:uid="{00000000-0005-0000-0000-000013230000}"/>
    <cellStyle name="20% - Accent6 67 4" xfId="9027" xr:uid="{00000000-0005-0000-0000-000014230000}"/>
    <cellStyle name="20% - Accent6 67 4 2" xfId="20315" xr:uid="{00000000-0005-0000-0000-000015230000}"/>
    <cellStyle name="20% - Accent6 67 5" xfId="7033" xr:uid="{00000000-0005-0000-0000-000016230000}"/>
    <cellStyle name="20% - Accent6 67 5 2" xfId="18321" xr:uid="{00000000-0005-0000-0000-000017230000}"/>
    <cellStyle name="20% - Accent6 67 6" xfId="5039" xr:uid="{00000000-0005-0000-0000-000018230000}"/>
    <cellStyle name="20% - Accent6 67 6 2" xfId="16327" xr:uid="{00000000-0005-0000-0000-000019230000}"/>
    <cellStyle name="20% - Accent6 67 7" xfId="14333" xr:uid="{00000000-0005-0000-0000-00001A230000}"/>
    <cellStyle name="20% - Accent6 67 8" xfId="13019" xr:uid="{00000000-0005-0000-0000-00001B230000}"/>
    <cellStyle name="20% - Accent6 68" xfId="1084" xr:uid="{00000000-0005-0000-0000-00001C230000}"/>
    <cellStyle name="20% - Accent6 68 2" xfId="4040" xr:uid="{00000000-0005-0000-0000-00001D230000}"/>
    <cellStyle name="20% - Accent6 68 2 2" xfId="12019" xr:uid="{00000000-0005-0000-0000-00001E230000}"/>
    <cellStyle name="20% - Accent6 68 2 2 2" xfId="23307" xr:uid="{00000000-0005-0000-0000-00001F230000}"/>
    <cellStyle name="20% - Accent6 68 2 3" xfId="10025" xr:uid="{00000000-0005-0000-0000-000020230000}"/>
    <cellStyle name="20% - Accent6 68 2 3 2" xfId="21313" xr:uid="{00000000-0005-0000-0000-000021230000}"/>
    <cellStyle name="20% - Accent6 68 2 4" xfId="8031" xr:uid="{00000000-0005-0000-0000-000022230000}"/>
    <cellStyle name="20% - Accent6 68 2 4 2" xfId="19319" xr:uid="{00000000-0005-0000-0000-000023230000}"/>
    <cellStyle name="20% - Accent6 68 2 5" xfId="6037" xr:uid="{00000000-0005-0000-0000-000024230000}"/>
    <cellStyle name="20% - Accent6 68 2 5 2" xfId="17325" xr:uid="{00000000-0005-0000-0000-000025230000}"/>
    <cellStyle name="20% - Accent6 68 2 6" xfId="15331" xr:uid="{00000000-0005-0000-0000-000026230000}"/>
    <cellStyle name="20% - Accent6 68 3" xfId="11022" xr:uid="{00000000-0005-0000-0000-000027230000}"/>
    <cellStyle name="20% - Accent6 68 3 2" xfId="22310" xr:uid="{00000000-0005-0000-0000-000028230000}"/>
    <cellStyle name="20% - Accent6 68 4" xfId="9028" xr:uid="{00000000-0005-0000-0000-000029230000}"/>
    <cellStyle name="20% - Accent6 68 4 2" xfId="20316" xr:uid="{00000000-0005-0000-0000-00002A230000}"/>
    <cellStyle name="20% - Accent6 68 5" xfId="7034" xr:uid="{00000000-0005-0000-0000-00002B230000}"/>
    <cellStyle name="20% - Accent6 68 5 2" xfId="18322" xr:uid="{00000000-0005-0000-0000-00002C230000}"/>
    <cellStyle name="20% - Accent6 68 6" xfId="5040" xr:uid="{00000000-0005-0000-0000-00002D230000}"/>
    <cellStyle name="20% - Accent6 68 6 2" xfId="16328" xr:uid="{00000000-0005-0000-0000-00002E230000}"/>
    <cellStyle name="20% - Accent6 68 7" xfId="14334" xr:uid="{00000000-0005-0000-0000-00002F230000}"/>
    <cellStyle name="20% - Accent6 68 8" xfId="13020" xr:uid="{00000000-0005-0000-0000-000030230000}"/>
    <cellStyle name="20% - Accent6 69" xfId="1085" xr:uid="{00000000-0005-0000-0000-000031230000}"/>
    <cellStyle name="20% - Accent6 69 2" xfId="4041" xr:uid="{00000000-0005-0000-0000-000032230000}"/>
    <cellStyle name="20% - Accent6 69 2 2" xfId="12020" xr:uid="{00000000-0005-0000-0000-000033230000}"/>
    <cellStyle name="20% - Accent6 69 2 2 2" xfId="23308" xr:uid="{00000000-0005-0000-0000-000034230000}"/>
    <cellStyle name="20% - Accent6 69 2 3" xfId="10026" xr:uid="{00000000-0005-0000-0000-000035230000}"/>
    <cellStyle name="20% - Accent6 69 2 3 2" xfId="21314" xr:uid="{00000000-0005-0000-0000-000036230000}"/>
    <cellStyle name="20% - Accent6 69 2 4" xfId="8032" xr:uid="{00000000-0005-0000-0000-000037230000}"/>
    <cellStyle name="20% - Accent6 69 2 4 2" xfId="19320" xr:uid="{00000000-0005-0000-0000-000038230000}"/>
    <cellStyle name="20% - Accent6 69 2 5" xfId="6038" xr:uid="{00000000-0005-0000-0000-000039230000}"/>
    <cellStyle name="20% - Accent6 69 2 5 2" xfId="17326" xr:uid="{00000000-0005-0000-0000-00003A230000}"/>
    <cellStyle name="20% - Accent6 69 2 6" xfId="15332" xr:uid="{00000000-0005-0000-0000-00003B230000}"/>
    <cellStyle name="20% - Accent6 69 3" xfId="11023" xr:uid="{00000000-0005-0000-0000-00003C230000}"/>
    <cellStyle name="20% - Accent6 69 3 2" xfId="22311" xr:uid="{00000000-0005-0000-0000-00003D230000}"/>
    <cellStyle name="20% - Accent6 69 4" xfId="9029" xr:uid="{00000000-0005-0000-0000-00003E230000}"/>
    <cellStyle name="20% - Accent6 69 4 2" xfId="20317" xr:uid="{00000000-0005-0000-0000-00003F230000}"/>
    <cellStyle name="20% - Accent6 69 5" xfId="7035" xr:uid="{00000000-0005-0000-0000-000040230000}"/>
    <cellStyle name="20% - Accent6 69 5 2" xfId="18323" xr:uid="{00000000-0005-0000-0000-000041230000}"/>
    <cellStyle name="20% - Accent6 69 6" xfId="5041" xr:uid="{00000000-0005-0000-0000-000042230000}"/>
    <cellStyle name="20% - Accent6 69 6 2" xfId="16329" xr:uid="{00000000-0005-0000-0000-000043230000}"/>
    <cellStyle name="20% - Accent6 69 7" xfId="14335" xr:uid="{00000000-0005-0000-0000-000044230000}"/>
    <cellStyle name="20% - Accent6 69 8" xfId="13021" xr:uid="{00000000-0005-0000-0000-000045230000}"/>
    <cellStyle name="20% - Accent6 7" xfId="1086" xr:uid="{00000000-0005-0000-0000-000046230000}"/>
    <cellStyle name="20% - Accent6 7 10" xfId="24594" xr:uid="{00000000-0005-0000-0000-000047230000}"/>
    <cellStyle name="20% - Accent6 7 11" xfId="24984" xr:uid="{00000000-0005-0000-0000-000048230000}"/>
    <cellStyle name="20% - Accent6 7 2" xfId="4042" xr:uid="{00000000-0005-0000-0000-000049230000}"/>
    <cellStyle name="20% - Accent6 7 2 2" xfId="12021" xr:uid="{00000000-0005-0000-0000-00004A230000}"/>
    <cellStyle name="20% - Accent6 7 2 2 2" xfId="23309" xr:uid="{00000000-0005-0000-0000-00004B230000}"/>
    <cellStyle name="20% - Accent6 7 2 3" xfId="10027" xr:uid="{00000000-0005-0000-0000-00004C230000}"/>
    <cellStyle name="20% - Accent6 7 2 3 2" xfId="21315" xr:uid="{00000000-0005-0000-0000-00004D230000}"/>
    <cellStyle name="20% - Accent6 7 2 4" xfId="8033" xr:uid="{00000000-0005-0000-0000-00004E230000}"/>
    <cellStyle name="20% - Accent6 7 2 4 2" xfId="19321" xr:uid="{00000000-0005-0000-0000-00004F230000}"/>
    <cellStyle name="20% - Accent6 7 2 5" xfId="6039" xr:uid="{00000000-0005-0000-0000-000050230000}"/>
    <cellStyle name="20% - Accent6 7 2 5 2" xfId="17327" xr:uid="{00000000-0005-0000-0000-000051230000}"/>
    <cellStyle name="20% - Accent6 7 2 6" xfId="15333" xr:uid="{00000000-0005-0000-0000-000052230000}"/>
    <cellStyle name="20% - Accent6 7 2 7" xfId="24355" xr:uid="{00000000-0005-0000-0000-000053230000}"/>
    <cellStyle name="20% - Accent6 7 2 8" xfId="24819" xr:uid="{00000000-0005-0000-0000-000054230000}"/>
    <cellStyle name="20% - Accent6 7 2 9" xfId="25186" xr:uid="{00000000-0005-0000-0000-000055230000}"/>
    <cellStyle name="20% - Accent6 7 3" xfId="11024" xr:uid="{00000000-0005-0000-0000-000056230000}"/>
    <cellStyle name="20% - Accent6 7 3 2" xfId="22312" xr:uid="{00000000-0005-0000-0000-000057230000}"/>
    <cellStyle name="20% - Accent6 7 4" xfId="9030" xr:uid="{00000000-0005-0000-0000-000058230000}"/>
    <cellStyle name="20% - Accent6 7 4 2" xfId="20318" xr:uid="{00000000-0005-0000-0000-000059230000}"/>
    <cellStyle name="20% - Accent6 7 5" xfId="7036" xr:uid="{00000000-0005-0000-0000-00005A230000}"/>
    <cellStyle name="20% - Accent6 7 5 2" xfId="18324" xr:uid="{00000000-0005-0000-0000-00005B230000}"/>
    <cellStyle name="20% - Accent6 7 6" xfId="5042" xr:uid="{00000000-0005-0000-0000-00005C230000}"/>
    <cellStyle name="20% - Accent6 7 6 2" xfId="16330" xr:uid="{00000000-0005-0000-0000-00005D230000}"/>
    <cellStyle name="20% - Accent6 7 7" xfId="14336" xr:uid="{00000000-0005-0000-0000-00005E230000}"/>
    <cellStyle name="20% - Accent6 7 8" xfId="13022" xr:uid="{00000000-0005-0000-0000-00005F230000}"/>
    <cellStyle name="20% - Accent6 7 9" xfId="23967" xr:uid="{00000000-0005-0000-0000-000060230000}"/>
    <cellStyle name="20% - Accent6 70" xfId="1087" xr:uid="{00000000-0005-0000-0000-000061230000}"/>
    <cellStyle name="20% - Accent6 70 2" xfId="4043" xr:uid="{00000000-0005-0000-0000-000062230000}"/>
    <cellStyle name="20% - Accent6 70 2 2" xfId="12022" xr:uid="{00000000-0005-0000-0000-000063230000}"/>
    <cellStyle name="20% - Accent6 70 2 2 2" xfId="23310" xr:uid="{00000000-0005-0000-0000-000064230000}"/>
    <cellStyle name="20% - Accent6 70 2 3" xfId="10028" xr:uid="{00000000-0005-0000-0000-000065230000}"/>
    <cellStyle name="20% - Accent6 70 2 3 2" xfId="21316" xr:uid="{00000000-0005-0000-0000-000066230000}"/>
    <cellStyle name="20% - Accent6 70 2 4" xfId="8034" xr:uid="{00000000-0005-0000-0000-000067230000}"/>
    <cellStyle name="20% - Accent6 70 2 4 2" xfId="19322" xr:uid="{00000000-0005-0000-0000-000068230000}"/>
    <cellStyle name="20% - Accent6 70 2 5" xfId="6040" xr:uid="{00000000-0005-0000-0000-000069230000}"/>
    <cellStyle name="20% - Accent6 70 2 5 2" xfId="17328" xr:uid="{00000000-0005-0000-0000-00006A230000}"/>
    <cellStyle name="20% - Accent6 70 2 6" xfId="15334" xr:uid="{00000000-0005-0000-0000-00006B230000}"/>
    <cellStyle name="20% - Accent6 70 3" xfId="11025" xr:uid="{00000000-0005-0000-0000-00006C230000}"/>
    <cellStyle name="20% - Accent6 70 3 2" xfId="22313" xr:uid="{00000000-0005-0000-0000-00006D230000}"/>
    <cellStyle name="20% - Accent6 70 4" xfId="9031" xr:uid="{00000000-0005-0000-0000-00006E230000}"/>
    <cellStyle name="20% - Accent6 70 4 2" xfId="20319" xr:uid="{00000000-0005-0000-0000-00006F230000}"/>
    <cellStyle name="20% - Accent6 70 5" xfId="7037" xr:uid="{00000000-0005-0000-0000-000070230000}"/>
    <cellStyle name="20% - Accent6 70 5 2" xfId="18325" xr:uid="{00000000-0005-0000-0000-000071230000}"/>
    <cellStyle name="20% - Accent6 70 6" xfId="5043" xr:uid="{00000000-0005-0000-0000-000072230000}"/>
    <cellStyle name="20% - Accent6 70 6 2" xfId="16331" xr:uid="{00000000-0005-0000-0000-000073230000}"/>
    <cellStyle name="20% - Accent6 70 7" xfId="14337" xr:uid="{00000000-0005-0000-0000-000074230000}"/>
    <cellStyle name="20% - Accent6 70 8" xfId="13023" xr:uid="{00000000-0005-0000-0000-000075230000}"/>
    <cellStyle name="20% - Accent6 71" xfId="1088" xr:uid="{00000000-0005-0000-0000-000076230000}"/>
    <cellStyle name="20% - Accent6 71 2" xfId="4044" xr:uid="{00000000-0005-0000-0000-000077230000}"/>
    <cellStyle name="20% - Accent6 71 2 2" xfId="12023" xr:uid="{00000000-0005-0000-0000-000078230000}"/>
    <cellStyle name="20% - Accent6 71 2 2 2" xfId="23311" xr:uid="{00000000-0005-0000-0000-000079230000}"/>
    <cellStyle name="20% - Accent6 71 2 3" xfId="10029" xr:uid="{00000000-0005-0000-0000-00007A230000}"/>
    <cellStyle name="20% - Accent6 71 2 3 2" xfId="21317" xr:uid="{00000000-0005-0000-0000-00007B230000}"/>
    <cellStyle name="20% - Accent6 71 2 4" xfId="8035" xr:uid="{00000000-0005-0000-0000-00007C230000}"/>
    <cellStyle name="20% - Accent6 71 2 4 2" xfId="19323" xr:uid="{00000000-0005-0000-0000-00007D230000}"/>
    <cellStyle name="20% - Accent6 71 2 5" xfId="6041" xr:uid="{00000000-0005-0000-0000-00007E230000}"/>
    <cellStyle name="20% - Accent6 71 2 5 2" xfId="17329" xr:uid="{00000000-0005-0000-0000-00007F230000}"/>
    <cellStyle name="20% - Accent6 71 2 6" xfId="15335" xr:uid="{00000000-0005-0000-0000-000080230000}"/>
    <cellStyle name="20% - Accent6 71 3" xfId="11026" xr:uid="{00000000-0005-0000-0000-000081230000}"/>
    <cellStyle name="20% - Accent6 71 3 2" xfId="22314" xr:uid="{00000000-0005-0000-0000-000082230000}"/>
    <cellStyle name="20% - Accent6 71 4" xfId="9032" xr:uid="{00000000-0005-0000-0000-000083230000}"/>
    <cellStyle name="20% - Accent6 71 4 2" xfId="20320" xr:uid="{00000000-0005-0000-0000-000084230000}"/>
    <cellStyle name="20% - Accent6 71 5" xfId="7038" xr:uid="{00000000-0005-0000-0000-000085230000}"/>
    <cellStyle name="20% - Accent6 71 5 2" xfId="18326" xr:uid="{00000000-0005-0000-0000-000086230000}"/>
    <cellStyle name="20% - Accent6 71 6" xfId="5044" xr:uid="{00000000-0005-0000-0000-000087230000}"/>
    <cellStyle name="20% - Accent6 71 6 2" xfId="16332" xr:uid="{00000000-0005-0000-0000-000088230000}"/>
    <cellStyle name="20% - Accent6 71 7" xfId="14338" xr:uid="{00000000-0005-0000-0000-000089230000}"/>
    <cellStyle name="20% - Accent6 71 8" xfId="13024" xr:uid="{00000000-0005-0000-0000-00008A230000}"/>
    <cellStyle name="20% - Accent6 72" xfId="1089" xr:uid="{00000000-0005-0000-0000-00008B230000}"/>
    <cellStyle name="20% - Accent6 72 2" xfId="4045" xr:uid="{00000000-0005-0000-0000-00008C230000}"/>
    <cellStyle name="20% - Accent6 72 2 2" xfId="12024" xr:uid="{00000000-0005-0000-0000-00008D230000}"/>
    <cellStyle name="20% - Accent6 72 2 2 2" xfId="23312" xr:uid="{00000000-0005-0000-0000-00008E230000}"/>
    <cellStyle name="20% - Accent6 72 2 3" xfId="10030" xr:uid="{00000000-0005-0000-0000-00008F230000}"/>
    <cellStyle name="20% - Accent6 72 2 3 2" xfId="21318" xr:uid="{00000000-0005-0000-0000-000090230000}"/>
    <cellStyle name="20% - Accent6 72 2 4" xfId="8036" xr:uid="{00000000-0005-0000-0000-000091230000}"/>
    <cellStyle name="20% - Accent6 72 2 4 2" xfId="19324" xr:uid="{00000000-0005-0000-0000-000092230000}"/>
    <cellStyle name="20% - Accent6 72 2 5" xfId="6042" xr:uid="{00000000-0005-0000-0000-000093230000}"/>
    <cellStyle name="20% - Accent6 72 2 5 2" xfId="17330" xr:uid="{00000000-0005-0000-0000-000094230000}"/>
    <cellStyle name="20% - Accent6 72 2 6" xfId="15336" xr:uid="{00000000-0005-0000-0000-000095230000}"/>
    <cellStyle name="20% - Accent6 72 3" xfId="11027" xr:uid="{00000000-0005-0000-0000-000096230000}"/>
    <cellStyle name="20% - Accent6 72 3 2" xfId="22315" xr:uid="{00000000-0005-0000-0000-000097230000}"/>
    <cellStyle name="20% - Accent6 72 4" xfId="9033" xr:uid="{00000000-0005-0000-0000-000098230000}"/>
    <cellStyle name="20% - Accent6 72 4 2" xfId="20321" xr:uid="{00000000-0005-0000-0000-000099230000}"/>
    <cellStyle name="20% - Accent6 72 5" xfId="7039" xr:uid="{00000000-0005-0000-0000-00009A230000}"/>
    <cellStyle name="20% - Accent6 72 5 2" xfId="18327" xr:uid="{00000000-0005-0000-0000-00009B230000}"/>
    <cellStyle name="20% - Accent6 72 6" xfId="5045" xr:uid="{00000000-0005-0000-0000-00009C230000}"/>
    <cellStyle name="20% - Accent6 72 6 2" xfId="16333" xr:uid="{00000000-0005-0000-0000-00009D230000}"/>
    <cellStyle name="20% - Accent6 72 7" xfId="14339" xr:uid="{00000000-0005-0000-0000-00009E230000}"/>
    <cellStyle name="20% - Accent6 72 8" xfId="13025" xr:uid="{00000000-0005-0000-0000-00009F230000}"/>
    <cellStyle name="20% - Accent6 8" xfId="1090" xr:uid="{00000000-0005-0000-0000-0000A0230000}"/>
    <cellStyle name="20% - Accent6 8 2" xfId="4046" xr:uid="{00000000-0005-0000-0000-0000A1230000}"/>
    <cellStyle name="20% - Accent6 8 2 2" xfId="12025" xr:uid="{00000000-0005-0000-0000-0000A2230000}"/>
    <cellStyle name="20% - Accent6 8 2 2 2" xfId="23313" xr:uid="{00000000-0005-0000-0000-0000A3230000}"/>
    <cellStyle name="20% - Accent6 8 2 3" xfId="10031" xr:uid="{00000000-0005-0000-0000-0000A4230000}"/>
    <cellStyle name="20% - Accent6 8 2 3 2" xfId="21319" xr:uid="{00000000-0005-0000-0000-0000A5230000}"/>
    <cellStyle name="20% - Accent6 8 2 4" xfId="8037" xr:uid="{00000000-0005-0000-0000-0000A6230000}"/>
    <cellStyle name="20% - Accent6 8 2 4 2" xfId="19325" xr:uid="{00000000-0005-0000-0000-0000A7230000}"/>
    <cellStyle name="20% - Accent6 8 2 5" xfId="6043" xr:uid="{00000000-0005-0000-0000-0000A8230000}"/>
    <cellStyle name="20% - Accent6 8 2 5 2" xfId="17331" xr:uid="{00000000-0005-0000-0000-0000A9230000}"/>
    <cellStyle name="20% - Accent6 8 2 6" xfId="15337" xr:uid="{00000000-0005-0000-0000-0000AA230000}"/>
    <cellStyle name="20% - Accent6 8 3" xfId="11028" xr:uid="{00000000-0005-0000-0000-0000AB230000}"/>
    <cellStyle name="20% - Accent6 8 3 2" xfId="22316" xr:uid="{00000000-0005-0000-0000-0000AC230000}"/>
    <cellStyle name="20% - Accent6 8 4" xfId="9034" xr:uid="{00000000-0005-0000-0000-0000AD230000}"/>
    <cellStyle name="20% - Accent6 8 4 2" xfId="20322" xr:uid="{00000000-0005-0000-0000-0000AE230000}"/>
    <cellStyle name="20% - Accent6 8 5" xfId="7040" xr:uid="{00000000-0005-0000-0000-0000AF230000}"/>
    <cellStyle name="20% - Accent6 8 5 2" xfId="18328" xr:uid="{00000000-0005-0000-0000-0000B0230000}"/>
    <cellStyle name="20% - Accent6 8 6" xfId="5046" xr:uid="{00000000-0005-0000-0000-0000B1230000}"/>
    <cellStyle name="20% - Accent6 8 6 2" xfId="16334" xr:uid="{00000000-0005-0000-0000-0000B2230000}"/>
    <cellStyle name="20% - Accent6 8 7" xfId="14340" xr:uid="{00000000-0005-0000-0000-0000B3230000}"/>
    <cellStyle name="20% - Accent6 8 8" xfId="13026" xr:uid="{00000000-0005-0000-0000-0000B4230000}"/>
    <cellStyle name="20% - Accent6 9" xfId="1091" xr:uid="{00000000-0005-0000-0000-0000B5230000}"/>
    <cellStyle name="20% - Accent6 9 2" xfId="4047" xr:uid="{00000000-0005-0000-0000-0000B6230000}"/>
    <cellStyle name="20% - Accent6 9 2 2" xfId="12026" xr:uid="{00000000-0005-0000-0000-0000B7230000}"/>
    <cellStyle name="20% - Accent6 9 2 2 2" xfId="23314" xr:uid="{00000000-0005-0000-0000-0000B8230000}"/>
    <cellStyle name="20% - Accent6 9 2 3" xfId="10032" xr:uid="{00000000-0005-0000-0000-0000B9230000}"/>
    <cellStyle name="20% - Accent6 9 2 3 2" xfId="21320" xr:uid="{00000000-0005-0000-0000-0000BA230000}"/>
    <cellStyle name="20% - Accent6 9 2 4" xfId="8038" xr:uid="{00000000-0005-0000-0000-0000BB230000}"/>
    <cellStyle name="20% - Accent6 9 2 4 2" xfId="19326" xr:uid="{00000000-0005-0000-0000-0000BC230000}"/>
    <cellStyle name="20% - Accent6 9 2 5" xfId="6044" xr:uid="{00000000-0005-0000-0000-0000BD230000}"/>
    <cellStyle name="20% - Accent6 9 2 5 2" xfId="17332" xr:uid="{00000000-0005-0000-0000-0000BE230000}"/>
    <cellStyle name="20% - Accent6 9 2 6" xfId="15338" xr:uid="{00000000-0005-0000-0000-0000BF230000}"/>
    <cellStyle name="20% - Accent6 9 3" xfId="11029" xr:uid="{00000000-0005-0000-0000-0000C0230000}"/>
    <cellStyle name="20% - Accent6 9 3 2" xfId="22317" xr:uid="{00000000-0005-0000-0000-0000C1230000}"/>
    <cellStyle name="20% - Accent6 9 4" xfId="9035" xr:uid="{00000000-0005-0000-0000-0000C2230000}"/>
    <cellStyle name="20% - Accent6 9 4 2" xfId="20323" xr:uid="{00000000-0005-0000-0000-0000C3230000}"/>
    <cellStyle name="20% - Accent6 9 5" xfId="7041" xr:uid="{00000000-0005-0000-0000-0000C4230000}"/>
    <cellStyle name="20% - Accent6 9 5 2" xfId="18329" xr:uid="{00000000-0005-0000-0000-0000C5230000}"/>
    <cellStyle name="20% - Accent6 9 6" xfId="5047" xr:uid="{00000000-0005-0000-0000-0000C6230000}"/>
    <cellStyle name="20% - Accent6 9 6 2" xfId="16335" xr:uid="{00000000-0005-0000-0000-0000C7230000}"/>
    <cellStyle name="20% - Accent6 9 7" xfId="14341" xr:uid="{00000000-0005-0000-0000-0000C8230000}"/>
    <cellStyle name="20% - Accent6 9 8" xfId="13027" xr:uid="{00000000-0005-0000-0000-0000C9230000}"/>
    <cellStyle name="40% - Accent1 10" xfId="1092" xr:uid="{00000000-0005-0000-0000-0000CA230000}"/>
    <cellStyle name="40% - Accent1 10 2" xfId="4048" xr:uid="{00000000-0005-0000-0000-0000CB230000}"/>
    <cellStyle name="40% - Accent1 10 2 2" xfId="12027" xr:uid="{00000000-0005-0000-0000-0000CC230000}"/>
    <cellStyle name="40% - Accent1 10 2 2 2" xfId="23315" xr:uid="{00000000-0005-0000-0000-0000CD230000}"/>
    <cellStyle name="40% - Accent1 10 2 3" xfId="10033" xr:uid="{00000000-0005-0000-0000-0000CE230000}"/>
    <cellStyle name="40% - Accent1 10 2 3 2" xfId="21321" xr:uid="{00000000-0005-0000-0000-0000CF230000}"/>
    <cellStyle name="40% - Accent1 10 2 4" xfId="8039" xr:uid="{00000000-0005-0000-0000-0000D0230000}"/>
    <cellStyle name="40% - Accent1 10 2 4 2" xfId="19327" xr:uid="{00000000-0005-0000-0000-0000D1230000}"/>
    <cellStyle name="40% - Accent1 10 2 5" xfId="6045" xr:uid="{00000000-0005-0000-0000-0000D2230000}"/>
    <cellStyle name="40% - Accent1 10 2 5 2" xfId="17333" xr:uid="{00000000-0005-0000-0000-0000D3230000}"/>
    <cellStyle name="40% - Accent1 10 2 6" xfId="15339" xr:uid="{00000000-0005-0000-0000-0000D4230000}"/>
    <cellStyle name="40% - Accent1 10 3" xfId="11030" xr:uid="{00000000-0005-0000-0000-0000D5230000}"/>
    <cellStyle name="40% - Accent1 10 3 2" xfId="22318" xr:uid="{00000000-0005-0000-0000-0000D6230000}"/>
    <cellStyle name="40% - Accent1 10 4" xfId="9036" xr:uid="{00000000-0005-0000-0000-0000D7230000}"/>
    <cellStyle name="40% - Accent1 10 4 2" xfId="20324" xr:uid="{00000000-0005-0000-0000-0000D8230000}"/>
    <cellStyle name="40% - Accent1 10 5" xfId="7042" xr:uid="{00000000-0005-0000-0000-0000D9230000}"/>
    <cellStyle name="40% - Accent1 10 5 2" xfId="18330" xr:uid="{00000000-0005-0000-0000-0000DA230000}"/>
    <cellStyle name="40% - Accent1 10 6" xfId="5048" xr:uid="{00000000-0005-0000-0000-0000DB230000}"/>
    <cellStyle name="40% - Accent1 10 6 2" xfId="16336" xr:uid="{00000000-0005-0000-0000-0000DC230000}"/>
    <cellStyle name="40% - Accent1 10 7" xfId="14342" xr:uid="{00000000-0005-0000-0000-0000DD230000}"/>
    <cellStyle name="40% - Accent1 10 8" xfId="13028" xr:uid="{00000000-0005-0000-0000-0000DE230000}"/>
    <cellStyle name="40% - Accent1 11" xfId="1093" xr:uid="{00000000-0005-0000-0000-0000DF230000}"/>
    <cellStyle name="40% - Accent1 11 2" xfId="4049" xr:uid="{00000000-0005-0000-0000-0000E0230000}"/>
    <cellStyle name="40% - Accent1 11 2 2" xfId="12028" xr:uid="{00000000-0005-0000-0000-0000E1230000}"/>
    <cellStyle name="40% - Accent1 11 2 2 2" xfId="23316" xr:uid="{00000000-0005-0000-0000-0000E2230000}"/>
    <cellStyle name="40% - Accent1 11 2 3" xfId="10034" xr:uid="{00000000-0005-0000-0000-0000E3230000}"/>
    <cellStyle name="40% - Accent1 11 2 3 2" xfId="21322" xr:uid="{00000000-0005-0000-0000-0000E4230000}"/>
    <cellStyle name="40% - Accent1 11 2 4" xfId="8040" xr:uid="{00000000-0005-0000-0000-0000E5230000}"/>
    <cellStyle name="40% - Accent1 11 2 4 2" xfId="19328" xr:uid="{00000000-0005-0000-0000-0000E6230000}"/>
    <cellStyle name="40% - Accent1 11 2 5" xfId="6046" xr:uid="{00000000-0005-0000-0000-0000E7230000}"/>
    <cellStyle name="40% - Accent1 11 2 5 2" xfId="17334" xr:uid="{00000000-0005-0000-0000-0000E8230000}"/>
    <cellStyle name="40% - Accent1 11 2 6" xfId="15340" xr:uid="{00000000-0005-0000-0000-0000E9230000}"/>
    <cellStyle name="40% - Accent1 11 3" xfId="11031" xr:uid="{00000000-0005-0000-0000-0000EA230000}"/>
    <cellStyle name="40% - Accent1 11 3 2" xfId="22319" xr:uid="{00000000-0005-0000-0000-0000EB230000}"/>
    <cellStyle name="40% - Accent1 11 4" xfId="9037" xr:uid="{00000000-0005-0000-0000-0000EC230000}"/>
    <cellStyle name="40% - Accent1 11 4 2" xfId="20325" xr:uid="{00000000-0005-0000-0000-0000ED230000}"/>
    <cellStyle name="40% - Accent1 11 5" xfId="7043" xr:uid="{00000000-0005-0000-0000-0000EE230000}"/>
    <cellStyle name="40% - Accent1 11 5 2" xfId="18331" xr:uid="{00000000-0005-0000-0000-0000EF230000}"/>
    <cellStyle name="40% - Accent1 11 6" xfId="5049" xr:uid="{00000000-0005-0000-0000-0000F0230000}"/>
    <cellStyle name="40% - Accent1 11 6 2" xfId="16337" xr:uid="{00000000-0005-0000-0000-0000F1230000}"/>
    <cellStyle name="40% - Accent1 11 7" xfId="14343" xr:uid="{00000000-0005-0000-0000-0000F2230000}"/>
    <cellStyle name="40% - Accent1 11 8" xfId="13029" xr:uid="{00000000-0005-0000-0000-0000F3230000}"/>
    <cellStyle name="40% - Accent1 12" xfId="1094" xr:uid="{00000000-0005-0000-0000-0000F4230000}"/>
    <cellStyle name="40% - Accent1 12 2" xfId="4050" xr:uid="{00000000-0005-0000-0000-0000F5230000}"/>
    <cellStyle name="40% - Accent1 12 2 2" xfId="12029" xr:uid="{00000000-0005-0000-0000-0000F6230000}"/>
    <cellStyle name="40% - Accent1 12 2 2 2" xfId="23317" xr:uid="{00000000-0005-0000-0000-0000F7230000}"/>
    <cellStyle name="40% - Accent1 12 2 3" xfId="10035" xr:uid="{00000000-0005-0000-0000-0000F8230000}"/>
    <cellStyle name="40% - Accent1 12 2 3 2" xfId="21323" xr:uid="{00000000-0005-0000-0000-0000F9230000}"/>
    <cellStyle name="40% - Accent1 12 2 4" xfId="8041" xr:uid="{00000000-0005-0000-0000-0000FA230000}"/>
    <cellStyle name="40% - Accent1 12 2 4 2" xfId="19329" xr:uid="{00000000-0005-0000-0000-0000FB230000}"/>
    <cellStyle name="40% - Accent1 12 2 5" xfId="6047" xr:uid="{00000000-0005-0000-0000-0000FC230000}"/>
    <cellStyle name="40% - Accent1 12 2 5 2" xfId="17335" xr:uid="{00000000-0005-0000-0000-0000FD230000}"/>
    <cellStyle name="40% - Accent1 12 2 6" xfId="15341" xr:uid="{00000000-0005-0000-0000-0000FE230000}"/>
    <cellStyle name="40% - Accent1 12 3" xfId="11032" xr:uid="{00000000-0005-0000-0000-0000FF230000}"/>
    <cellStyle name="40% - Accent1 12 3 2" xfId="22320" xr:uid="{00000000-0005-0000-0000-000000240000}"/>
    <cellStyle name="40% - Accent1 12 4" xfId="9038" xr:uid="{00000000-0005-0000-0000-000001240000}"/>
    <cellStyle name="40% - Accent1 12 4 2" xfId="20326" xr:uid="{00000000-0005-0000-0000-000002240000}"/>
    <cellStyle name="40% - Accent1 12 5" xfId="7044" xr:uid="{00000000-0005-0000-0000-000003240000}"/>
    <cellStyle name="40% - Accent1 12 5 2" xfId="18332" xr:uid="{00000000-0005-0000-0000-000004240000}"/>
    <cellStyle name="40% - Accent1 12 6" xfId="5050" xr:uid="{00000000-0005-0000-0000-000005240000}"/>
    <cellStyle name="40% - Accent1 12 6 2" xfId="16338" xr:uid="{00000000-0005-0000-0000-000006240000}"/>
    <cellStyle name="40% - Accent1 12 7" xfId="14344" xr:uid="{00000000-0005-0000-0000-000007240000}"/>
    <cellStyle name="40% - Accent1 12 8" xfId="13030" xr:uid="{00000000-0005-0000-0000-000008240000}"/>
    <cellStyle name="40% - Accent1 13" xfId="1095" xr:uid="{00000000-0005-0000-0000-000009240000}"/>
    <cellStyle name="40% - Accent1 13 2" xfId="4051" xr:uid="{00000000-0005-0000-0000-00000A240000}"/>
    <cellStyle name="40% - Accent1 13 2 2" xfId="12030" xr:uid="{00000000-0005-0000-0000-00000B240000}"/>
    <cellStyle name="40% - Accent1 13 2 2 2" xfId="23318" xr:uid="{00000000-0005-0000-0000-00000C240000}"/>
    <cellStyle name="40% - Accent1 13 2 3" xfId="10036" xr:uid="{00000000-0005-0000-0000-00000D240000}"/>
    <cellStyle name="40% - Accent1 13 2 3 2" xfId="21324" xr:uid="{00000000-0005-0000-0000-00000E240000}"/>
    <cellStyle name="40% - Accent1 13 2 4" xfId="8042" xr:uid="{00000000-0005-0000-0000-00000F240000}"/>
    <cellStyle name="40% - Accent1 13 2 4 2" xfId="19330" xr:uid="{00000000-0005-0000-0000-000010240000}"/>
    <cellStyle name="40% - Accent1 13 2 5" xfId="6048" xr:uid="{00000000-0005-0000-0000-000011240000}"/>
    <cellStyle name="40% - Accent1 13 2 5 2" xfId="17336" xr:uid="{00000000-0005-0000-0000-000012240000}"/>
    <cellStyle name="40% - Accent1 13 2 6" xfId="15342" xr:uid="{00000000-0005-0000-0000-000013240000}"/>
    <cellStyle name="40% - Accent1 13 3" xfId="11033" xr:uid="{00000000-0005-0000-0000-000014240000}"/>
    <cellStyle name="40% - Accent1 13 3 2" xfId="22321" xr:uid="{00000000-0005-0000-0000-000015240000}"/>
    <cellStyle name="40% - Accent1 13 4" xfId="9039" xr:uid="{00000000-0005-0000-0000-000016240000}"/>
    <cellStyle name="40% - Accent1 13 4 2" xfId="20327" xr:uid="{00000000-0005-0000-0000-000017240000}"/>
    <cellStyle name="40% - Accent1 13 5" xfId="7045" xr:uid="{00000000-0005-0000-0000-000018240000}"/>
    <cellStyle name="40% - Accent1 13 5 2" xfId="18333" xr:uid="{00000000-0005-0000-0000-000019240000}"/>
    <cellStyle name="40% - Accent1 13 6" xfId="5051" xr:uid="{00000000-0005-0000-0000-00001A240000}"/>
    <cellStyle name="40% - Accent1 13 6 2" xfId="16339" xr:uid="{00000000-0005-0000-0000-00001B240000}"/>
    <cellStyle name="40% - Accent1 13 7" xfId="14345" xr:uid="{00000000-0005-0000-0000-00001C240000}"/>
    <cellStyle name="40% - Accent1 13 8" xfId="13031" xr:uid="{00000000-0005-0000-0000-00001D240000}"/>
    <cellStyle name="40% - Accent1 14" xfId="1096" xr:uid="{00000000-0005-0000-0000-00001E240000}"/>
    <cellStyle name="40% - Accent1 14 2" xfId="4052" xr:uid="{00000000-0005-0000-0000-00001F240000}"/>
    <cellStyle name="40% - Accent1 14 2 2" xfId="12031" xr:uid="{00000000-0005-0000-0000-000020240000}"/>
    <cellStyle name="40% - Accent1 14 2 2 2" xfId="23319" xr:uid="{00000000-0005-0000-0000-000021240000}"/>
    <cellStyle name="40% - Accent1 14 2 3" xfId="10037" xr:uid="{00000000-0005-0000-0000-000022240000}"/>
    <cellStyle name="40% - Accent1 14 2 3 2" xfId="21325" xr:uid="{00000000-0005-0000-0000-000023240000}"/>
    <cellStyle name="40% - Accent1 14 2 4" xfId="8043" xr:uid="{00000000-0005-0000-0000-000024240000}"/>
    <cellStyle name="40% - Accent1 14 2 4 2" xfId="19331" xr:uid="{00000000-0005-0000-0000-000025240000}"/>
    <cellStyle name="40% - Accent1 14 2 5" xfId="6049" xr:uid="{00000000-0005-0000-0000-000026240000}"/>
    <cellStyle name="40% - Accent1 14 2 5 2" xfId="17337" xr:uid="{00000000-0005-0000-0000-000027240000}"/>
    <cellStyle name="40% - Accent1 14 2 6" xfId="15343" xr:uid="{00000000-0005-0000-0000-000028240000}"/>
    <cellStyle name="40% - Accent1 14 3" xfId="11034" xr:uid="{00000000-0005-0000-0000-000029240000}"/>
    <cellStyle name="40% - Accent1 14 3 2" xfId="22322" xr:uid="{00000000-0005-0000-0000-00002A240000}"/>
    <cellStyle name="40% - Accent1 14 4" xfId="9040" xr:uid="{00000000-0005-0000-0000-00002B240000}"/>
    <cellStyle name="40% - Accent1 14 4 2" xfId="20328" xr:uid="{00000000-0005-0000-0000-00002C240000}"/>
    <cellStyle name="40% - Accent1 14 5" xfId="7046" xr:uid="{00000000-0005-0000-0000-00002D240000}"/>
    <cellStyle name="40% - Accent1 14 5 2" xfId="18334" xr:uid="{00000000-0005-0000-0000-00002E240000}"/>
    <cellStyle name="40% - Accent1 14 6" xfId="5052" xr:uid="{00000000-0005-0000-0000-00002F240000}"/>
    <cellStyle name="40% - Accent1 14 6 2" xfId="16340" xr:uid="{00000000-0005-0000-0000-000030240000}"/>
    <cellStyle name="40% - Accent1 14 7" xfId="14346" xr:uid="{00000000-0005-0000-0000-000031240000}"/>
    <cellStyle name="40% - Accent1 14 8" xfId="13032" xr:uid="{00000000-0005-0000-0000-000032240000}"/>
    <cellStyle name="40% - Accent1 15" xfId="1097" xr:uid="{00000000-0005-0000-0000-000033240000}"/>
    <cellStyle name="40% - Accent1 15 2" xfId="4053" xr:uid="{00000000-0005-0000-0000-000034240000}"/>
    <cellStyle name="40% - Accent1 15 2 2" xfId="12032" xr:uid="{00000000-0005-0000-0000-000035240000}"/>
    <cellStyle name="40% - Accent1 15 2 2 2" xfId="23320" xr:uid="{00000000-0005-0000-0000-000036240000}"/>
    <cellStyle name="40% - Accent1 15 2 3" xfId="10038" xr:uid="{00000000-0005-0000-0000-000037240000}"/>
    <cellStyle name="40% - Accent1 15 2 3 2" xfId="21326" xr:uid="{00000000-0005-0000-0000-000038240000}"/>
    <cellStyle name="40% - Accent1 15 2 4" xfId="8044" xr:uid="{00000000-0005-0000-0000-000039240000}"/>
    <cellStyle name="40% - Accent1 15 2 4 2" xfId="19332" xr:uid="{00000000-0005-0000-0000-00003A240000}"/>
    <cellStyle name="40% - Accent1 15 2 5" xfId="6050" xr:uid="{00000000-0005-0000-0000-00003B240000}"/>
    <cellStyle name="40% - Accent1 15 2 5 2" xfId="17338" xr:uid="{00000000-0005-0000-0000-00003C240000}"/>
    <cellStyle name="40% - Accent1 15 2 6" xfId="15344" xr:uid="{00000000-0005-0000-0000-00003D240000}"/>
    <cellStyle name="40% - Accent1 15 3" xfId="11035" xr:uid="{00000000-0005-0000-0000-00003E240000}"/>
    <cellStyle name="40% - Accent1 15 3 2" xfId="22323" xr:uid="{00000000-0005-0000-0000-00003F240000}"/>
    <cellStyle name="40% - Accent1 15 4" xfId="9041" xr:uid="{00000000-0005-0000-0000-000040240000}"/>
    <cellStyle name="40% - Accent1 15 4 2" xfId="20329" xr:uid="{00000000-0005-0000-0000-000041240000}"/>
    <cellStyle name="40% - Accent1 15 5" xfId="7047" xr:uid="{00000000-0005-0000-0000-000042240000}"/>
    <cellStyle name="40% - Accent1 15 5 2" xfId="18335" xr:uid="{00000000-0005-0000-0000-000043240000}"/>
    <cellStyle name="40% - Accent1 15 6" xfId="5053" xr:uid="{00000000-0005-0000-0000-000044240000}"/>
    <cellStyle name="40% - Accent1 15 6 2" xfId="16341" xr:uid="{00000000-0005-0000-0000-000045240000}"/>
    <cellStyle name="40% - Accent1 15 7" xfId="14347" xr:uid="{00000000-0005-0000-0000-000046240000}"/>
    <cellStyle name="40% - Accent1 15 8" xfId="13033" xr:uid="{00000000-0005-0000-0000-000047240000}"/>
    <cellStyle name="40% - Accent1 16" xfId="1098" xr:uid="{00000000-0005-0000-0000-000048240000}"/>
    <cellStyle name="40% - Accent1 16 2" xfId="4054" xr:uid="{00000000-0005-0000-0000-000049240000}"/>
    <cellStyle name="40% - Accent1 16 2 2" xfId="12033" xr:uid="{00000000-0005-0000-0000-00004A240000}"/>
    <cellStyle name="40% - Accent1 16 2 2 2" xfId="23321" xr:uid="{00000000-0005-0000-0000-00004B240000}"/>
    <cellStyle name="40% - Accent1 16 2 3" xfId="10039" xr:uid="{00000000-0005-0000-0000-00004C240000}"/>
    <cellStyle name="40% - Accent1 16 2 3 2" xfId="21327" xr:uid="{00000000-0005-0000-0000-00004D240000}"/>
    <cellStyle name="40% - Accent1 16 2 4" xfId="8045" xr:uid="{00000000-0005-0000-0000-00004E240000}"/>
    <cellStyle name="40% - Accent1 16 2 4 2" xfId="19333" xr:uid="{00000000-0005-0000-0000-00004F240000}"/>
    <cellStyle name="40% - Accent1 16 2 5" xfId="6051" xr:uid="{00000000-0005-0000-0000-000050240000}"/>
    <cellStyle name="40% - Accent1 16 2 5 2" xfId="17339" xr:uid="{00000000-0005-0000-0000-000051240000}"/>
    <cellStyle name="40% - Accent1 16 2 6" xfId="15345" xr:uid="{00000000-0005-0000-0000-000052240000}"/>
    <cellStyle name="40% - Accent1 16 3" xfId="11036" xr:uid="{00000000-0005-0000-0000-000053240000}"/>
    <cellStyle name="40% - Accent1 16 3 2" xfId="22324" xr:uid="{00000000-0005-0000-0000-000054240000}"/>
    <cellStyle name="40% - Accent1 16 4" xfId="9042" xr:uid="{00000000-0005-0000-0000-000055240000}"/>
    <cellStyle name="40% - Accent1 16 4 2" xfId="20330" xr:uid="{00000000-0005-0000-0000-000056240000}"/>
    <cellStyle name="40% - Accent1 16 5" xfId="7048" xr:uid="{00000000-0005-0000-0000-000057240000}"/>
    <cellStyle name="40% - Accent1 16 5 2" xfId="18336" xr:uid="{00000000-0005-0000-0000-000058240000}"/>
    <cellStyle name="40% - Accent1 16 6" xfId="5054" xr:uid="{00000000-0005-0000-0000-000059240000}"/>
    <cellStyle name="40% - Accent1 16 6 2" xfId="16342" xr:uid="{00000000-0005-0000-0000-00005A240000}"/>
    <cellStyle name="40% - Accent1 16 7" xfId="14348" xr:uid="{00000000-0005-0000-0000-00005B240000}"/>
    <cellStyle name="40% - Accent1 16 8" xfId="13034" xr:uid="{00000000-0005-0000-0000-00005C240000}"/>
    <cellStyle name="40% - Accent1 17" xfId="1099" xr:uid="{00000000-0005-0000-0000-00005D240000}"/>
    <cellStyle name="40% - Accent1 17 2" xfId="4055" xr:uid="{00000000-0005-0000-0000-00005E240000}"/>
    <cellStyle name="40% - Accent1 17 2 2" xfId="12034" xr:uid="{00000000-0005-0000-0000-00005F240000}"/>
    <cellStyle name="40% - Accent1 17 2 2 2" xfId="23322" xr:uid="{00000000-0005-0000-0000-000060240000}"/>
    <cellStyle name="40% - Accent1 17 2 3" xfId="10040" xr:uid="{00000000-0005-0000-0000-000061240000}"/>
    <cellStyle name="40% - Accent1 17 2 3 2" xfId="21328" xr:uid="{00000000-0005-0000-0000-000062240000}"/>
    <cellStyle name="40% - Accent1 17 2 4" xfId="8046" xr:uid="{00000000-0005-0000-0000-000063240000}"/>
    <cellStyle name="40% - Accent1 17 2 4 2" xfId="19334" xr:uid="{00000000-0005-0000-0000-000064240000}"/>
    <cellStyle name="40% - Accent1 17 2 5" xfId="6052" xr:uid="{00000000-0005-0000-0000-000065240000}"/>
    <cellStyle name="40% - Accent1 17 2 5 2" xfId="17340" xr:uid="{00000000-0005-0000-0000-000066240000}"/>
    <cellStyle name="40% - Accent1 17 2 6" xfId="15346" xr:uid="{00000000-0005-0000-0000-000067240000}"/>
    <cellStyle name="40% - Accent1 17 3" xfId="11037" xr:uid="{00000000-0005-0000-0000-000068240000}"/>
    <cellStyle name="40% - Accent1 17 3 2" xfId="22325" xr:uid="{00000000-0005-0000-0000-000069240000}"/>
    <cellStyle name="40% - Accent1 17 4" xfId="9043" xr:uid="{00000000-0005-0000-0000-00006A240000}"/>
    <cellStyle name="40% - Accent1 17 4 2" xfId="20331" xr:uid="{00000000-0005-0000-0000-00006B240000}"/>
    <cellStyle name="40% - Accent1 17 5" xfId="7049" xr:uid="{00000000-0005-0000-0000-00006C240000}"/>
    <cellStyle name="40% - Accent1 17 5 2" xfId="18337" xr:uid="{00000000-0005-0000-0000-00006D240000}"/>
    <cellStyle name="40% - Accent1 17 6" xfId="5055" xr:uid="{00000000-0005-0000-0000-00006E240000}"/>
    <cellStyle name="40% - Accent1 17 6 2" xfId="16343" xr:uid="{00000000-0005-0000-0000-00006F240000}"/>
    <cellStyle name="40% - Accent1 17 7" xfId="14349" xr:uid="{00000000-0005-0000-0000-000070240000}"/>
    <cellStyle name="40% - Accent1 17 8" xfId="13035" xr:uid="{00000000-0005-0000-0000-000071240000}"/>
    <cellStyle name="40% - Accent1 18" xfId="1100" xr:uid="{00000000-0005-0000-0000-000072240000}"/>
    <cellStyle name="40% - Accent1 18 2" xfId="4056" xr:uid="{00000000-0005-0000-0000-000073240000}"/>
    <cellStyle name="40% - Accent1 18 2 2" xfId="12035" xr:uid="{00000000-0005-0000-0000-000074240000}"/>
    <cellStyle name="40% - Accent1 18 2 2 2" xfId="23323" xr:uid="{00000000-0005-0000-0000-000075240000}"/>
    <cellStyle name="40% - Accent1 18 2 3" xfId="10041" xr:uid="{00000000-0005-0000-0000-000076240000}"/>
    <cellStyle name="40% - Accent1 18 2 3 2" xfId="21329" xr:uid="{00000000-0005-0000-0000-000077240000}"/>
    <cellStyle name="40% - Accent1 18 2 4" xfId="8047" xr:uid="{00000000-0005-0000-0000-000078240000}"/>
    <cellStyle name="40% - Accent1 18 2 4 2" xfId="19335" xr:uid="{00000000-0005-0000-0000-000079240000}"/>
    <cellStyle name="40% - Accent1 18 2 5" xfId="6053" xr:uid="{00000000-0005-0000-0000-00007A240000}"/>
    <cellStyle name="40% - Accent1 18 2 5 2" xfId="17341" xr:uid="{00000000-0005-0000-0000-00007B240000}"/>
    <cellStyle name="40% - Accent1 18 2 6" xfId="15347" xr:uid="{00000000-0005-0000-0000-00007C240000}"/>
    <cellStyle name="40% - Accent1 18 3" xfId="11038" xr:uid="{00000000-0005-0000-0000-00007D240000}"/>
    <cellStyle name="40% - Accent1 18 3 2" xfId="22326" xr:uid="{00000000-0005-0000-0000-00007E240000}"/>
    <cellStyle name="40% - Accent1 18 4" xfId="9044" xr:uid="{00000000-0005-0000-0000-00007F240000}"/>
    <cellStyle name="40% - Accent1 18 4 2" xfId="20332" xr:uid="{00000000-0005-0000-0000-000080240000}"/>
    <cellStyle name="40% - Accent1 18 5" xfId="7050" xr:uid="{00000000-0005-0000-0000-000081240000}"/>
    <cellStyle name="40% - Accent1 18 5 2" xfId="18338" xr:uid="{00000000-0005-0000-0000-000082240000}"/>
    <cellStyle name="40% - Accent1 18 6" xfId="5056" xr:uid="{00000000-0005-0000-0000-000083240000}"/>
    <cellStyle name="40% - Accent1 18 6 2" xfId="16344" xr:uid="{00000000-0005-0000-0000-000084240000}"/>
    <cellStyle name="40% - Accent1 18 7" xfId="14350" xr:uid="{00000000-0005-0000-0000-000085240000}"/>
    <cellStyle name="40% - Accent1 18 8" xfId="13036" xr:uid="{00000000-0005-0000-0000-000086240000}"/>
    <cellStyle name="40% - Accent1 19" xfId="1101" xr:uid="{00000000-0005-0000-0000-000087240000}"/>
    <cellStyle name="40% - Accent1 19 2" xfId="4057" xr:uid="{00000000-0005-0000-0000-000088240000}"/>
    <cellStyle name="40% - Accent1 19 2 2" xfId="12036" xr:uid="{00000000-0005-0000-0000-000089240000}"/>
    <cellStyle name="40% - Accent1 19 2 2 2" xfId="23324" xr:uid="{00000000-0005-0000-0000-00008A240000}"/>
    <cellStyle name="40% - Accent1 19 2 3" xfId="10042" xr:uid="{00000000-0005-0000-0000-00008B240000}"/>
    <cellStyle name="40% - Accent1 19 2 3 2" xfId="21330" xr:uid="{00000000-0005-0000-0000-00008C240000}"/>
    <cellStyle name="40% - Accent1 19 2 4" xfId="8048" xr:uid="{00000000-0005-0000-0000-00008D240000}"/>
    <cellStyle name="40% - Accent1 19 2 4 2" xfId="19336" xr:uid="{00000000-0005-0000-0000-00008E240000}"/>
    <cellStyle name="40% - Accent1 19 2 5" xfId="6054" xr:uid="{00000000-0005-0000-0000-00008F240000}"/>
    <cellStyle name="40% - Accent1 19 2 5 2" xfId="17342" xr:uid="{00000000-0005-0000-0000-000090240000}"/>
    <cellStyle name="40% - Accent1 19 2 6" xfId="15348" xr:uid="{00000000-0005-0000-0000-000091240000}"/>
    <cellStyle name="40% - Accent1 19 3" xfId="11039" xr:uid="{00000000-0005-0000-0000-000092240000}"/>
    <cellStyle name="40% - Accent1 19 3 2" xfId="22327" xr:uid="{00000000-0005-0000-0000-000093240000}"/>
    <cellStyle name="40% - Accent1 19 4" xfId="9045" xr:uid="{00000000-0005-0000-0000-000094240000}"/>
    <cellStyle name="40% - Accent1 19 4 2" xfId="20333" xr:uid="{00000000-0005-0000-0000-000095240000}"/>
    <cellStyle name="40% - Accent1 19 5" xfId="7051" xr:uid="{00000000-0005-0000-0000-000096240000}"/>
    <cellStyle name="40% - Accent1 19 5 2" xfId="18339" xr:uid="{00000000-0005-0000-0000-000097240000}"/>
    <cellStyle name="40% - Accent1 19 6" xfId="5057" xr:uid="{00000000-0005-0000-0000-000098240000}"/>
    <cellStyle name="40% - Accent1 19 6 2" xfId="16345" xr:uid="{00000000-0005-0000-0000-000099240000}"/>
    <cellStyle name="40% - Accent1 19 7" xfId="14351" xr:uid="{00000000-0005-0000-0000-00009A240000}"/>
    <cellStyle name="40% - Accent1 19 8" xfId="13037" xr:uid="{00000000-0005-0000-0000-00009B240000}"/>
    <cellStyle name="40% - Accent1 2" xfId="1102" xr:uid="{00000000-0005-0000-0000-00009C240000}"/>
    <cellStyle name="40% - Accent1 2 10" xfId="24595" xr:uid="{00000000-0005-0000-0000-00009D240000}"/>
    <cellStyle name="40% - Accent1 2 11" xfId="24985" xr:uid="{00000000-0005-0000-0000-00009E240000}"/>
    <cellStyle name="40% - Accent1 2 2" xfId="4058" xr:uid="{00000000-0005-0000-0000-00009F240000}"/>
    <cellStyle name="40% - Accent1 2 2 2" xfId="12037" xr:uid="{00000000-0005-0000-0000-0000A0240000}"/>
    <cellStyle name="40% - Accent1 2 2 2 2" xfId="23325" xr:uid="{00000000-0005-0000-0000-0000A1240000}"/>
    <cellStyle name="40% - Accent1 2 2 3" xfId="10043" xr:uid="{00000000-0005-0000-0000-0000A2240000}"/>
    <cellStyle name="40% - Accent1 2 2 3 2" xfId="21331" xr:uid="{00000000-0005-0000-0000-0000A3240000}"/>
    <cellStyle name="40% - Accent1 2 2 4" xfId="8049" xr:uid="{00000000-0005-0000-0000-0000A4240000}"/>
    <cellStyle name="40% - Accent1 2 2 4 2" xfId="19337" xr:uid="{00000000-0005-0000-0000-0000A5240000}"/>
    <cellStyle name="40% - Accent1 2 2 5" xfId="6055" xr:uid="{00000000-0005-0000-0000-0000A6240000}"/>
    <cellStyle name="40% - Accent1 2 2 5 2" xfId="17343" xr:uid="{00000000-0005-0000-0000-0000A7240000}"/>
    <cellStyle name="40% - Accent1 2 2 6" xfId="15349" xr:uid="{00000000-0005-0000-0000-0000A8240000}"/>
    <cellStyle name="40% - Accent1 2 2 7" xfId="24356" xr:uid="{00000000-0005-0000-0000-0000A9240000}"/>
    <cellStyle name="40% - Accent1 2 2 8" xfId="24820" xr:uid="{00000000-0005-0000-0000-0000AA240000}"/>
    <cellStyle name="40% - Accent1 2 2 9" xfId="25187" xr:uid="{00000000-0005-0000-0000-0000AB240000}"/>
    <cellStyle name="40% - Accent1 2 3" xfId="11040" xr:uid="{00000000-0005-0000-0000-0000AC240000}"/>
    <cellStyle name="40% - Accent1 2 3 2" xfId="22328" xr:uid="{00000000-0005-0000-0000-0000AD240000}"/>
    <cellStyle name="40% - Accent1 2 4" xfId="9046" xr:uid="{00000000-0005-0000-0000-0000AE240000}"/>
    <cellStyle name="40% - Accent1 2 4 2" xfId="20334" xr:uid="{00000000-0005-0000-0000-0000AF240000}"/>
    <cellStyle name="40% - Accent1 2 5" xfId="7052" xr:uid="{00000000-0005-0000-0000-0000B0240000}"/>
    <cellStyle name="40% - Accent1 2 5 2" xfId="18340" xr:uid="{00000000-0005-0000-0000-0000B1240000}"/>
    <cellStyle name="40% - Accent1 2 6" xfId="5058" xr:uid="{00000000-0005-0000-0000-0000B2240000}"/>
    <cellStyle name="40% - Accent1 2 6 2" xfId="16346" xr:uid="{00000000-0005-0000-0000-0000B3240000}"/>
    <cellStyle name="40% - Accent1 2 7" xfId="14352" xr:uid="{00000000-0005-0000-0000-0000B4240000}"/>
    <cellStyle name="40% - Accent1 2 8" xfId="13038" xr:uid="{00000000-0005-0000-0000-0000B5240000}"/>
    <cellStyle name="40% - Accent1 2 9" xfId="23968" xr:uid="{00000000-0005-0000-0000-0000B6240000}"/>
    <cellStyle name="40% - Accent1 20" xfId="1103" xr:uid="{00000000-0005-0000-0000-0000B7240000}"/>
    <cellStyle name="40% - Accent1 20 2" xfId="4059" xr:uid="{00000000-0005-0000-0000-0000B8240000}"/>
    <cellStyle name="40% - Accent1 20 2 2" xfId="12038" xr:uid="{00000000-0005-0000-0000-0000B9240000}"/>
    <cellStyle name="40% - Accent1 20 2 2 2" xfId="23326" xr:uid="{00000000-0005-0000-0000-0000BA240000}"/>
    <cellStyle name="40% - Accent1 20 2 3" xfId="10044" xr:uid="{00000000-0005-0000-0000-0000BB240000}"/>
    <cellStyle name="40% - Accent1 20 2 3 2" xfId="21332" xr:uid="{00000000-0005-0000-0000-0000BC240000}"/>
    <cellStyle name="40% - Accent1 20 2 4" xfId="8050" xr:uid="{00000000-0005-0000-0000-0000BD240000}"/>
    <cellStyle name="40% - Accent1 20 2 4 2" xfId="19338" xr:uid="{00000000-0005-0000-0000-0000BE240000}"/>
    <cellStyle name="40% - Accent1 20 2 5" xfId="6056" xr:uid="{00000000-0005-0000-0000-0000BF240000}"/>
    <cellStyle name="40% - Accent1 20 2 5 2" xfId="17344" xr:uid="{00000000-0005-0000-0000-0000C0240000}"/>
    <cellStyle name="40% - Accent1 20 2 6" xfId="15350" xr:uid="{00000000-0005-0000-0000-0000C1240000}"/>
    <cellStyle name="40% - Accent1 20 3" xfId="11041" xr:uid="{00000000-0005-0000-0000-0000C2240000}"/>
    <cellStyle name="40% - Accent1 20 3 2" xfId="22329" xr:uid="{00000000-0005-0000-0000-0000C3240000}"/>
    <cellStyle name="40% - Accent1 20 4" xfId="9047" xr:uid="{00000000-0005-0000-0000-0000C4240000}"/>
    <cellStyle name="40% - Accent1 20 4 2" xfId="20335" xr:uid="{00000000-0005-0000-0000-0000C5240000}"/>
    <cellStyle name="40% - Accent1 20 5" xfId="7053" xr:uid="{00000000-0005-0000-0000-0000C6240000}"/>
    <cellStyle name="40% - Accent1 20 5 2" xfId="18341" xr:uid="{00000000-0005-0000-0000-0000C7240000}"/>
    <cellStyle name="40% - Accent1 20 6" xfId="5059" xr:uid="{00000000-0005-0000-0000-0000C8240000}"/>
    <cellStyle name="40% - Accent1 20 6 2" xfId="16347" xr:uid="{00000000-0005-0000-0000-0000C9240000}"/>
    <cellStyle name="40% - Accent1 20 7" xfId="14353" xr:uid="{00000000-0005-0000-0000-0000CA240000}"/>
    <cellStyle name="40% - Accent1 20 8" xfId="13039" xr:uid="{00000000-0005-0000-0000-0000CB240000}"/>
    <cellStyle name="40% - Accent1 21" xfId="1104" xr:uid="{00000000-0005-0000-0000-0000CC240000}"/>
    <cellStyle name="40% - Accent1 21 2" xfId="4060" xr:uid="{00000000-0005-0000-0000-0000CD240000}"/>
    <cellStyle name="40% - Accent1 21 2 2" xfId="12039" xr:uid="{00000000-0005-0000-0000-0000CE240000}"/>
    <cellStyle name="40% - Accent1 21 2 2 2" xfId="23327" xr:uid="{00000000-0005-0000-0000-0000CF240000}"/>
    <cellStyle name="40% - Accent1 21 2 3" xfId="10045" xr:uid="{00000000-0005-0000-0000-0000D0240000}"/>
    <cellStyle name="40% - Accent1 21 2 3 2" xfId="21333" xr:uid="{00000000-0005-0000-0000-0000D1240000}"/>
    <cellStyle name="40% - Accent1 21 2 4" xfId="8051" xr:uid="{00000000-0005-0000-0000-0000D2240000}"/>
    <cellStyle name="40% - Accent1 21 2 4 2" xfId="19339" xr:uid="{00000000-0005-0000-0000-0000D3240000}"/>
    <cellStyle name="40% - Accent1 21 2 5" xfId="6057" xr:uid="{00000000-0005-0000-0000-0000D4240000}"/>
    <cellStyle name="40% - Accent1 21 2 5 2" xfId="17345" xr:uid="{00000000-0005-0000-0000-0000D5240000}"/>
    <cellStyle name="40% - Accent1 21 2 6" xfId="15351" xr:uid="{00000000-0005-0000-0000-0000D6240000}"/>
    <cellStyle name="40% - Accent1 21 3" xfId="11042" xr:uid="{00000000-0005-0000-0000-0000D7240000}"/>
    <cellStyle name="40% - Accent1 21 3 2" xfId="22330" xr:uid="{00000000-0005-0000-0000-0000D8240000}"/>
    <cellStyle name="40% - Accent1 21 4" xfId="9048" xr:uid="{00000000-0005-0000-0000-0000D9240000}"/>
    <cellStyle name="40% - Accent1 21 4 2" xfId="20336" xr:uid="{00000000-0005-0000-0000-0000DA240000}"/>
    <cellStyle name="40% - Accent1 21 5" xfId="7054" xr:uid="{00000000-0005-0000-0000-0000DB240000}"/>
    <cellStyle name="40% - Accent1 21 5 2" xfId="18342" xr:uid="{00000000-0005-0000-0000-0000DC240000}"/>
    <cellStyle name="40% - Accent1 21 6" xfId="5060" xr:uid="{00000000-0005-0000-0000-0000DD240000}"/>
    <cellStyle name="40% - Accent1 21 6 2" xfId="16348" xr:uid="{00000000-0005-0000-0000-0000DE240000}"/>
    <cellStyle name="40% - Accent1 21 7" xfId="14354" xr:uid="{00000000-0005-0000-0000-0000DF240000}"/>
    <cellStyle name="40% - Accent1 21 8" xfId="13040" xr:uid="{00000000-0005-0000-0000-0000E0240000}"/>
    <cellStyle name="40% - Accent1 22" xfId="1105" xr:uid="{00000000-0005-0000-0000-0000E1240000}"/>
    <cellStyle name="40% - Accent1 22 2" xfId="4061" xr:uid="{00000000-0005-0000-0000-0000E2240000}"/>
    <cellStyle name="40% - Accent1 22 2 2" xfId="12040" xr:uid="{00000000-0005-0000-0000-0000E3240000}"/>
    <cellStyle name="40% - Accent1 22 2 2 2" xfId="23328" xr:uid="{00000000-0005-0000-0000-0000E4240000}"/>
    <cellStyle name="40% - Accent1 22 2 3" xfId="10046" xr:uid="{00000000-0005-0000-0000-0000E5240000}"/>
    <cellStyle name="40% - Accent1 22 2 3 2" xfId="21334" xr:uid="{00000000-0005-0000-0000-0000E6240000}"/>
    <cellStyle name="40% - Accent1 22 2 4" xfId="8052" xr:uid="{00000000-0005-0000-0000-0000E7240000}"/>
    <cellStyle name="40% - Accent1 22 2 4 2" xfId="19340" xr:uid="{00000000-0005-0000-0000-0000E8240000}"/>
    <cellStyle name="40% - Accent1 22 2 5" xfId="6058" xr:uid="{00000000-0005-0000-0000-0000E9240000}"/>
    <cellStyle name="40% - Accent1 22 2 5 2" xfId="17346" xr:uid="{00000000-0005-0000-0000-0000EA240000}"/>
    <cellStyle name="40% - Accent1 22 2 6" xfId="15352" xr:uid="{00000000-0005-0000-0000-0000EB240000}"/>
    <cellStyle name="40% - Accent1 22 3" xfId="11043" xr:uid="{00000000-0005-0000-0000-0000EC240000}"/>
    <cellStyle name="40% - Accent1 22 3 2" xfId="22331" xr:uid="{00000000-0005-0000-0000-0000ED240000}"/>
    <cellStyle name="40% - Accent1 22 4" xfId="9049" xr:uid="{00000000-0005-0000-0000-0000EE240000}"/>
    <cellStyle name="40% - Accent1 22 4 2" xfId="20337" xr:uid="{00000000-0005-0000-0000-0000EF240000}"/>
    <cellStyle name="40% - Accent1 22 5" xfId="7055" xr:uid="{00000000-0005-0000-0000-0000F0240000}"/>
    <cellStyle name="40% - Accent1 22 5 2" xfId="18343" xr:uid="{00000000-0005-0000-0000-0000F1240000}"/>
    <cellStyle name="40% - Accent1 22 6" xfId="5061" xr:uid="{00000000-0005-0000-0000-0000F2240000}"/>
    <cellStyle name="40% - Accent1 22 6 2" xfId="16349" xr:uid="{00000000-0005-0000-0000-0000F3240000}"/>
    <cellStyle name="40% - Accent1 22 7" xfId="14355" xr:uid="{00000000-0005-0000-0000-0000F4240000}"/>
    <cellStyle name="40% - Accent1 22 8" xfId="13041" xr:uid="{00000000-0005-0000-0000-0000F5240000}"/>
    <cellStyle name="40% - Accent1 23" xfId="1106" xr:uid="{00000000-0005-0000-0000-0000F6240000}"/>
    <cellStyle name="40% - Accent1 23 2" xfId="4062" xr:uid="{00000000-0005-0000-0000-0000F7240000}"/>
    <cellStyle name="40% - Accent1 23 2 2" xfId="12041" xr:uid="{00000000-0005-0000-0000-0000F8240000}"/>
    <cellStyle name="40% - Accent1 23 2 2 2" xfId="23329" xr:uid="{00000000-0005-0000-0000-0000F9240000}"/>
    <cellStyle name="40% - Accent1 23 2 3" xfId="10047" xr:uid="{00000000-0005-0000-0000-0000FA240000}"/>
    <cellStyle name="40% - Accent1 23 2 3 2" xfId="21335" xr:uid="{00000000-0005-0000-0000-0000FB240000}"/>
    <cellStyle name="40% - Accent1 23 2 4" xfId="8053" xr:uid="{00000000-0005-0000-0000-0000FC240000}"/>
    <cellStyle name="40% - Accent1 23 2 4 2" xfId="19341" xr:uid="{00000000-0005-0000-0000-0000FD240000}"/>
    <cellStyle name="40% - Accent1 23 2 5" xfId="6059" xr:uid="{00000000-0005-0000-0000-0000FE240000}"/>
    <cellStyle name="40% - Accent1 23 2 5 2" xfId="17347" xr:uid="{00000000-0005-0000-0000-0000FF240000}"/>
    <cellStyle name="40% - Accent1 23 2 6" xfId="15353" xr:uid="{00000000-0005-0000-0000-000000250000}"/>
    <cellStyle name="40% - Accent1 23 3" xfId="11044" xr:uid="{00000000-0005-0000-0000-000001250000}"/>
    <cellStyle name="40% - Accent1 23 3 2" xfId="22332" xr:uid="{00000000-0005-0000-0000-000002250000}"/>
    <cellStyle name="40% - Accent1 23 4" xfId="9050" xr:uid="{00000000-0005-0000-0000-000003250000}"/>
    <cellStyle name="40% - Accent1 23 4 2" xfId="20338" xr:uid="{00000000-0005-0000-0000-000004250000}"/>
    <cellStyle name="40% - Accent1 23 5" xfId="7056" xr:uid="{00000000-0005-0000-0000-000005250000}"/>
    <cellStyle name="40% - Accent1 23 5 2" xfId="18344" xr:uid="{00000000-0005-0000-0000-000006250000}"/>
    <cellStyle name="40% - Accent1 23 6" xfId="5062" xr:uid="{00000000-0005-0000-0000-000007250000}"/>
    <cellStyle name="40% - Accent1 23 6 2" xfId="16350" xr:uid="{00000000-0005-0000-0000-000008250000}"/>
    <cellStyle name="40% - Accent1 23 7" xfId="14356" xr:uid="{00000000-0005-0000-0000-000009250000}"/>
    <cellStyle name="40% - Accent1 23 8" xfId="13042" xr:uid="{00000000-0005-0000-0000-00000A250000}"/>
    <cellStyle name="40% - Accent1 24" xfId="1107" xr:uid="{00000000-0005-0000-0000-00000B250000}"/>
    <cellStyle name="40% - Accent1 24 2" xfId="4063" xr:uid="{00000000-0005-0000-0000-00000C250000}"/>
    <cellStyle name="40% - Accent1 24 2 2" xfId="12042" xr:uid="{00000000-0005-0000-0000-00000D250000}"/>
    <cellStyle name="40% - Accent1 24 2 2 2" xfId="23330" xr:uid="{00000000-0005-0000-0000-00000E250000}"/>
    <cellStyle name="40% - Accent1 24 2 3" xfId="10048" xr:uid="{00000000-0005-0000-0000-00000F250000}"/>
    <cellStyle name="40% - Accent1 24 2 3 2" xfId="21336" xr:uid="{00000000-0005-0000-0000-000010250000}"/>
    <cellStyle name="40% - Accent1 24 2 4" xfId="8054" xr:uid="{00000000-0005-0000-0000-000011250000}"/>
    <cellStyle name="40% - Accent1 24 2 4 2" xfId="19342" xr:uid="{00000000-0005-0000-0000-000012250000}"/>
    <cellStyle name="40% - Accent1 24 2 5" xfId="6060" xr:uid="{00000000-0005-0000-0000-000013250000}"/>
    <cellStyle name="40% - Accent1 24 2 5 2" xfId="17348" xr:uid="{00000000-0005-0000-0000-000014250000}"/>
    <cellStyle name="40% - Accent1 24 2 6" xfId="15354" xr:uid="{00000000-0005-0000-0000-000015250000}"/>
    <cellStyle name="40% - Accent1 24 3" xfId="11045" xr:uid="{00000000-0005-0000-0000-000016250000}"/>
    <cellStyle name="40% - Accent1 24 3 2" xfId="22333" xr:uid="{00000000-0005-0000-0000-000017250000}"/>
    <cellStyle name="40% - Accent1 24 4" xfId="9051" xr:uid="{00000000-0005-0000-0000-000018250000}"/>
    <cellStyle name="40% - Accent1 24 4 2" xfId="20339" xr:uid="{00000000-0005-0000-0000-000019250000}"/>
    <cellStyle name="40% - Accent1 24 5" xfId="7057" xr:uid="{00000000-0005-0000-0000-00001A250000}"/>
    <cellStyle name="40% - Accent1 24 5 2" xfId="18345" xr:uid="{00000000-0005-0000-0000-00001B250000}"/>
    <cellStyle name="40% - Accent1 24 6" xfId="5063" xr:uid="{00000000-0005-0000-0000-00001C250000}"/>
    <cellStyle name="40% - Accent1 24 6 2" xfId="16351" xr:uid="{00000000-0005-0000-0000-00001D250000}"/>
    <cellStyle name="40% - Accent1 24 7" xfId="14357" xr:uid="{00000000-0005-0000-0000-00001E250000}"/>
    <cellStyle name="40% - Accent1 24 8" xfId="13043" xr:uid="{00000000-0005-0000-0000-00001F250000}"/>
    <cellStyle name="40% - Accent1 25" xfId="1108" xr:uid="{00000000-0005-0000-0000-000020250000}"/>
    <cellStyle name="40% - Accent1 25 2" xfId="4064" xr:uid="{00000000-0005-0000-0000-000021250000}"/>
    <cellStyle name="40% - Accent1 25 2 2" xfId="12043" xr:uid="{00000000-0005-0000-0000-000022250000}"/>
    <cellStyle name="40% - Accent1 25 2 2 2" xfId="23331" xr:uid="{00000000-0005-0000-0000-000023250000}"/>
    <cellStyle name="40% - Accent1 25 2 3" xfId="10049" xr:uid="{00000000-0005-0000-0000-000024250000}"/>
    <cellStyle name="40% - Accent1 25 2 3 2" xfId="21337" xr:uid="{00000000-0005-0000-0000-000025250000}"/>
    <cellStyle name="40% - Accent1 25 2 4" xfId="8055" xr:uid="{00000000-0005-0000-0000-000026250000}"/>
    <cellStyle name="40% - Accent1 25 2 4 2" xfId="19343" xr:uid="{00000000-0005-0000-0000-000027250000}"/>
    <cellStyle name="40% - Accent1 25 2 5" xfId="6061" xr:uid="{00000000-0005-0000-0000-000028250000}"/>
    <cellStyle name="40% - Accent1 25 2 5 2" xfId="17349" xr:uid="{00000000-0005-0000-0000-000029250000}"/>
    <cellStyle name="40% - Accent1 25 2 6" xfId="15355" xr:uid="{00000000-0005-0000-0000-00002A250000}"/>
    <cellStyle name="40% - Accent1 25 3" xfId="11046" xr:uid="{00000000-0005-0000-0000-00002B250000}"/>
    <cellStyle name="40% - Accent1 25 3 2" xfId="22334" xr:uid="{00000000-0005-0000-0000-00002C250000}"/>
    <cellStyle name="40% - Accent1 25 4" xfId="9052" xr:uid="{00000000-0005-0000-0000-00002D250000}"/>
    <cellStyle name="40% - Accent1 25 4 2" xfId="20340" xr:uid="{00000000-0005-0000-0000-00002E250000}"/>
    <cellStyle name="40% - Accent1 25 5" xfId="7058" xr:uid="{00000000-0005-0000-0000-00002F250000}"/>
    <cellStyle name="40% - Accent1 25 5 2" xfId="18346" xr:uid="{00000000-0005-0000-0000-000030250000}"/>
    <cellStyle name="40% - Accent1 25 6" xfId="5064" xr:uid="{00000000-0005-0000-0000-000031250000}"/>
    <cellStyle name="40% - Accent1 25 6 2" xfId="16352" xr:uid="{00000000-0005-0000-0000-000032250000}"/>
    <cellStyle name="40% - Accent1 25 7" xfId="14358" xr:uid="{00000000-0005-0000-0000-000033250000}"/>
    <cellStyle name="40% - Accent1 25 8" xfId="13044" xr:uid="{00000000-0005-0000-0000-000034250000}"/>
    <cellStyle name="40% - Accent1 26" xfId="1109" xr:uid="{00000000-0005-0000-0000-000035250000}"/>
    <cellStyle name="40% - Accent1 26 2" xfId="4065" xr:uid="{00000000-0005-0000-0000-000036250000}"/>
    <cellStyle name="40% - Accent1 26 2 2" xfId="12044" xr:uid="{00000000-0005-0000-0000-000037250000}"/>
    <cellStyle name="40% - Accent1 26 2 2 2" xfId="23332" xr:uid="{00000000-0005-0000-0000-000038250000}"/>
    <cellStyle name="40% - Accent1 26 2 3" xfId="10050" xr:uid="{00000000-0005-0000-0000-000039250000}"/>
    <cellStyle name="40% - Accent1 26 2 3 2" xfId="21338" xr:uid="{00000000-0005-0000-0000-00003A250000}"/>
    <cellStyle name="40% - Accent1 26 2 4" xfId="8056" xr:uid="{00000000-0005-0000-0000-00003B250000}"/>
    <cellStyle name="40% - Accent1 26 2 4 2" xfId="19344" xr:uid="{00000000-0005-0000-0000-00003C250000}"/>
    <cellStyle name="40% - Accent1 26 2 5" xfId="6062" xr:uid="{00000000-0005-0000-0000-00003D250000}"/>
    <cellStyle name="40% - Accent1 26 2 5 2" xfId="17350" xr:uid="{00000000-0005-0000-0000-00003E250000}"/>
    <cellStyle name="40% - Accent1 26 2 6" xfId="15356" xr:uid="{00000000-0005-0000-0000-00003F250000}"/>
    <cellStyle name="40% - Accent1 26 3" xfId="11047" xr:uid="{00000000-0005-0000-0000-000040250000}"/>
    <cellStyle name="40% - Accent1 26 3 2" xfId="22335" xr:uid="{00000000-0005-0000-0000-000041250000}"/>
    <cellStyle name="40% - Accent1 26 4" xfId="9053" xr:uid="{00000000-0005-0000-0000-000042250000}"/>
    <cellStyle name="40% - Accent1 26 4 2" xfId="20341" xr:uid="{00000000-0005-0000-0000-000043250000}"/>
    <cellStyle name="40% - Accent1 26 5" xfId="7059" xr:uid="{00000000-0005-0000-0000-000044250000}"/>
    <cellStyle name="40% - Accent1 26 5 2" xfId="18347" xr:uid="{00000000-0005-0000-0000-000045250000}"/>
    <cellStyle name="40% - Accent1 26 6" xfId="5065" xr:uid="{00000000-0005-0000-0000-000046250000}"/>
    <cellStyle name="40% - Accent1 26 6 2" xfId="16353" xr:uid="{00000000-0005-0000-0000-000047250000}"/>
    <cellStyle name="40% - Accent1 26 7" xfId="14359" xr:uid="{00000000-0005-0000-0000-000048250000}"/>
    <cellStyle name="40% - Accent1 26 8" xfId="13045" xr:uid="{00000000-0005-0000-0000-000049250000}"/>
    <cellStyle name="40% - Accent1 27" xfId="1110" xr:uid="{00000000-0005-0000-0000-00004A250000}"/>
    <cellStyle name="40% - Accent1 27 2" xfId="4066" xr:uid="{00000000-0005-0000-0000-00004B250000}"/>
    <cellStyle name="40% - Accent1 27 2 2" xfId="12045" xr:uid="{00000000-0005-0000-0000-00004C250000}"/>
    <cellStyle name="40% - Accent1 27 2 2 2" xfId="23333" xr:uid="{00000000-0005-0000-0000-00004D250000}"/>
    <cellStyle name="40% - Accent1 27 2 3" xfId="10051" xr:uid="{00000000-0005-0000-0000-00004E250000}"/>
    <cellStyle name="40% - Accent1 27 2 3 2" xfId="21339" xr:uid="{00000000-0005-0000-0000-00004F250000}"/>
    <cellStyle name="40% - Accent1 27 2 4" xfId="8057" xr:uid="{00000000-0005-0000-0000-000050250000}"/>
    <cellStyle name="40% - Accent1 27 2 4 2" xfId="19345" xr:uid="{00000000-0005-0000-0000-000051250000}"/>
    <cellStyle name="40% - Accent1 27 2 5" xfId="6063" xr:uid="{00000000-0005-0000-0000-000052250000}"/>
    <cellStyle name="40% - Accent1 27 2 5 2" xfId="17351" xr:uid="{00000000-0005-0000-0000-000053250000}"/>
    <cellStyle name="40% - Accent1 27 2 6" xfId="15357" xr:uid="{00000000-0005-0000-0000-000054250000}"/>
    <cellStyle name="40% - Accent1 27 3" xfId="11048" xr:uid="{00000000-0005-0000-0000-000055250000}"/>
    <cellStyle name="40% - Accent1 27 3 2" xfId="22336" xr:uid="{00000000-0005-0000-0000-000056250000}"/>
    <cellStyle name="40% - Accent1 27 4" xfId="9054" xr:uid="{00000000-0005-0000-0000-000057250000}"/>
    <cellStyle name="40% - Accent1 27 4 2" xfId="20342" xr:uid="{00000000-0005-0000-0000-000058250000}"/>
    <cellStyle name="40% - Accent1 27 5" xfId="7060" xr:uid="{00000000-0005-0000-0000-000059250000}"/>
    <cellStyle name="40% - Accent1 27 5 2" xfId="18348" xr:uid="{00000000-0005-0000-0000-00005A250000}"/>
    <cellStyle name="40% - Accent1 27 6" xfId="5066" xr:uid="{00000000-0005-0000-0000-00005B250000}"/>
    <cellStyle name="40% - Accent1 27 6 2" xfId="16354" xr:uid="{00000000-0005-0000-0000-00005C250000}"/>
    <cellStyle name="40% - Accent1 27 7" xfId="14360" xr:uid="{00000000-0005-0000-0000-00005D250000}"/>
    <cellStyle name="40% - Accent1 27 8" xfId="13046" xr:uid="{00000000-0005-0000-0000-00005E250000}"/>
    <cellStyle name="40% - Accent1 28" xfId="1111" xr:uid="{00000000-0005-0000-0000-00005F250000}"/>
    <cellStyle name="40% - Accent1 28 2" xfId="4067" xr:uid="{00000000-0005-0000-0000-000060250000}"/>
    <cellStyle name="40% - Accent1 28 2 2" xfId="12046" xr:uid="{00000000-0005-0000-0000-000061250000}"/>
    <cellStyle name="40% - Accent1 28 2 2 2" xfId="23334" xr:uid="{00000000-0005-0000-0000-000062250000}"/>
    <cellStyle name="40% - Accent1 28 2 3" xfId="10052" xr:uid="{00000000-0005-0000-0000-000063250000}"/>
    <cellStyle name="40% - Accent1 28 2 3 2" xfId="21340" xr:uid="{00000000-0005-0000-0000-000064250000}"/>
    <cellStyle name="40% - Accent1 28 2 4" xfId="8058" xr:uid="{00000000-0005-0000-0000-000065250000}"/>
    <cellStyle name="40% - Accent1 28 2 4 2" xfId="19346" xr:uid="{00000000-0005-0000-0000-000066250000}"/>
    <cellStyle name="40% - Accent1 28 2 5" xfId="6064" xr:uid="{00000000-0005-0000-0000-000067250000}"/>
    <cellStyle name="40% - Accent1 28 2 5 2" xfId="17352" xr:uid="{00000000-0005-0000-0000-000068250000}"/>
    <cellStyle name="40% - Accent1 28 2 6" xfId="15358" xr:uid="{00000000-0005-0000-0000-000069250000}"/>
    <cellStyle name="40% - Accent1 28 3" xfId="11049" xr:uid="{00000000-0005-0000-0000-00006A250000}"/>
    <cellStyle name="40% - Accent1 28 3 2" xfId="22337" xr:uid="{00000000-0005-0000-0000-00006B250000}"/>
    <cellStyle name="40% - Accent1 28 4" xfId="9055" xr:uid="{00000000-0005-0000-0000-00006C250000}"/>
    <cellStyle name="40% - Accent1 28 4 2" xfId="20343" xr:uid="{00000000-0005-0000-0000-00006D250000}"/>
    <cellStyle name="40% - Accent1 28 5" xfId="7061" xr:uid="{00000000-0005-0000-0000-00006E250000}"/>
    <cellStyle name="40% - Accent1 28 5 2" xfId="18349" xr:uid="{00000000-0005-0000-0000-00006F250000}"/>
    <cellStyle name="40% - Accent1 28 6" xfId="5067" xr:uid="{00000000-0005-0000-0000-000070250000}"/>
    <cellStyle name="40% - Accent1 28 6 2" xfId="16355" xr:uid="{00000000-0005-0000-0000-000071250000}"/>
    <cellStyle name="40% - Accent1 28 7" xfId="14361" xr:uid="{00000000-0005-0000-0000-000072250000}"/>
    <cellStyle name="40% - Accent1 28 8" xfId="13047" xr:uid="{00000000-0005-0000-0000-000073250000}"/>
    <cellStyle name="40% - Accent1 29" xfId="1112" xr:uid="{00000000-0005-0000-0000-000074250000}"/>
    <cellStyle name="40% - Accent1 29 2" xfId="4068" xr:uid="{00000000-0005-0000-0000-000075250000}"/>
    <cellStyle name="40% - Accent1 29 2 2" xfId="12047" xr:uid="{00000000-0005-0000-0000-000076250000}"/>
    <cellStyle name="40% - Accent1 29 2 2 2" xfId="23335" xr:uid="{00000000-0005-0000-0000-000077250000}"/>
    <cellStyle name="40% - Accent1 29 2 3" xfId="10053" xr:uid="{00000000-0005-0000-0000-000078250000}"/>
    <cellStyle name="40% - Accent1 29 2 3 2" xfId="21341" xr:uid="{00000000-0005-0000-0000-000079250000}"/>
    <cellStyle name="40% - Accent1 29 2 4" xfId="8059" xr:uid="{00000000-0005-0000-0000-00007A250000}"/>
    <cellStyle name="40% - Accent1 29 2 4 2" xfId="19347" xr:uid="{00000000-0005-0000-0000-00007B250000}"/>
    <cellStyle name="40% - Accent1 29 2 5" xfId="6065" xr:uid="{00000000-0005-0000-0000-00007C250000}"/>
    <cellStyle name="40% - Accent1 29 2 5 2" xfId="17353" xr:uid="{00000000-0005-0000-0000-00007D250000}"/>
    <cellStyle name="40% - Accent1 29 2 6" xfId="15359" xr:uid="{00000000-0005-0000-0000-00007E250000}"/>
    <cellStyle name="40% - Accent1 29 3" xfId="11050" xr:uid="{00000000-0005-0000-0000-00007F250000}"/>
    <cellStyle name="40% - Accent1 29 3 2" xfId="22338" xr:uid="{00000000-0005-0000-0000-000080250000}"/>
    <cellStyle name="40% - Accent1 29 4" xfId="9056" xr:uid="{00000000-0005-0000-0000-000081250000}"/>
    <cellStyle name="40% - Accent1 29 4 2" xfId="20344" xr:uid="{00000000-0005-0000-0000-000082250000}"/>
    <cellStyle name="40% - Accent1 29 5" xfId="7062" xr:uid="{00000000-0005-0000-0000-000083250000}"/>
    <cellStyle name="40% - Accent1 29 5 2" xfId="18350" xr:uid="{00000000-0005-0000-0000-000084250000}"/>
    <cellStyle name="40% - Accent1 29 6" xfId="5068" xr:uid="{00000000-0005-0000-0000-000085250000}"/>
    <cellStyle name="40% - Accent1 29 6 2" xfId="16356" xr:uid="{00000000-0005-0000-0000-000086250000}"/>
    <cellStyle name="40% - Accent1 29 7" xfId="14362" xr:uid="{00000000-0005-0000-0000-000087250000}"/>
    <cellStyle name="40% - Accent1 29 8" xfId="13048" xr:uid="{00000000-0005-0000-0000-000088250000}"/>
    <cellStyle name="40% - Accent1 3" xfId="1113" xr:uid="{00000000-0005-0000-0000-000089250000}"/>
    <cellStyle name="40% - Accent1 3 10" xfId="24596" xr:uid="{00000000-0005-0000-0000-00008A250000}"/>
    <cellStyle name="40% - Accent1 3 11" xfId="24986" xr:uid="{00000000-0005-0000-0000-00008B250000}"/>
    <cellStyle name="40% - Accent1 3 2" xfId="4069" xr:uid="{00000000-0005-0000-0000-00008C250000}"/>
    <cellStyle name="40% - Accent1 3 2 2" xfId="12048" xr:uid="{00000000-0005-0000-0000-00008D250000}"/>
    <cellStyle name="40% - Accent1 3 2 2 2" xfId="23336" xr:uid="{00000000-0005-0000-0000-00008E250000}"/>
    <cellStyle name="40% - Accent1 3 2 3" xfId="10054" xr:uid="{00000000-0005-0000-0000-00008F250000}"/>
    <cellStyle name="40% - Accent1 3 2 3 2" xfId="21342" xr:uid="{00000000-0005-0000-0000-000090250000}"/>
    <cellStyle name="40% - Accent1 3 2 4" xfId="8060" xr:uid="{00000000-0005-0000-0000-000091250000}"/>
    <cellStyle name="40% - Accent1 3 2 4 2" xfId="19348" xr:uid="{00000000-0005-0000-0000-000092250000}"/>
    <cellStyle name="40% - Accent1 3 2 5" xfId="6066" xr:uid="{00000000-0005-0000-0000-000093250000}"/>
    <cellStyle name="40% - Accent1 3 2 5 2" xfId="17354" xr:uid="{00000000-0005-0000-0000-000094250000}"/>
    <cellStyle name="40% - Accent1 3 2 6" xfId="15360" xr:uid="{00000000-0005-0000-0000-000095250000}"/>
    <cellStyle name="40% - Accent1 3 2 7" xfId="24357" xr:uid="{00000000-0005-0000-0000-000096250000}"/>
    <cellStyle name="40% - Accent1 3 2 8" xfId="24821" xr:uid="{00000000-0005-0000-0000-000097250000}"/>
    <cellStyle name="40% - Accent1 3 2 9" xfId="25188" xr:uid="{00000000-0005-0000-0000-000098250000}"/>
    <cellStyle name="40% - Accent1 3 3" xfId="11051" xr:uid="{00000000-0005-0000-0000-000099250000}"/>
    <cellStyle name="40% - Accent1 3 3 2" xfId="22339" xr:uid="{00000000-0005-0000-0000-00009A250000}"/>
    <cellStyle name="40% - Accent1 3 4" xfId="9057" xr:uid="{00000000-0005-0000-0000-00009B250000}"/>
    <cellStyle name="40% - Accent1 3 4 2" xfId="20345" xr:uid="{00000000-0005-0000-0000-00009C250000}"/>
    <cellStyle name="40% - Accent1 3 5" xfId="7063" xr:uid="{00000000-0005-0000-0000-00009D250000}"/>
    <cellStyle name="40% - Accent1 3 5 2" xfId="18351" xr:uid="{00000000-0005-0000-0000-00009E250000}"/>
    <cellStyle name="40% - Accent1 3 6" xfId="5069" xr:uid="{00000000-0005-0000-0000-00009F250000}"/>
    <cellStyle name="40% - Accent1 3 6 2" xfId="16357" xr:uid="{00000000-0005-0000-0000-0000A0250000}"/>
    <cellStyle name="40% - Accent1 3 7" xfId="14363" xr:uid="{00000000-0005-0000-0000-0000A1250000}"/>
    <cellStyle name="40% - Accent1 3 8" xfId="13049" xr:uid="{00000000-0005-0000-0000-0000A2250000}"/>
    <cellStyle name="40% - Accent1 3 9" xfId="23969" xr:uid="{00000000-0005-0000-0000-0000A3250000}"/>
    <cellStyle name="40% - Accent1 30" xfId="1114" xr:uid="{00000000-0005-0000-0000-0000A4250000}"/>
    <cellStyle name="40% - Accent1 30 2" xfId="4070" xr:uid="{00000000-0005-0000-0000-0000A5250000}"/>
    <cellStyle name="40% - Accent1 30 2 2" xfId="12049" xr:uid="{00000000-0005-0000-0000-0000A6250000}"/>
    <cellStyle name="40% - Accent1 30 2 2 2" xfId="23337" xr:uid="{00000000-0005-0000-0000-0000A7250000}"/>
    <cellStyle name="40% - Accent1 30 2 3" xfId="10055" xr:uid="{00000000-0005-0000-0000-0000A8250000}"/>
    <cellStyle name="40% - Accent1 30 2 3 2" xfId="21343" xr:uid="{00000000-0005-0000-0000-0000A9250000}"/>
    <cellStyle name="40% - Accent1 30 2 4" xfId="8061" xr:uid="{00000000-0005-0000-0000-0000AA250000}"/>
    <cellStyle name="40% - Accent1 30 2 4 2" xfId="19349" xr:uid="{00000000-0005-0000-0000-0000AB250000}"/>
    <cellStyle name="40% - Accent1 30 2 5" xfId="6067" xr:uid="{00000000-0005-0000-0000-0000AC250000}"/>
    <cellStyle name="40% - Accent1 30 2 5 2" xfId="17355" xr:uid="{00000000-0005-0000-0000-0000AD250000}"/>
    <cellStyle name="40% - Accent1 30 2 6" xfId="15361" xr:uid="{00000000-0005-0000-0000-0000AE250000}"/>
    <cellStyle name="40% - Accent1 30 3" xfId="11052" xr:uid="{00000000-0005-0000-0000-0000AF250000}"/>
    <cellStyle name="40% - Accent1 30 3 2" xfId="22340" xr:uid="{00000000-0005-0000-0000-0000B0250000}"/>
    <cellStyle name="40% - Accent1 30 4" xfId="9058" xr:uid="{00000000-0005-0000-0000-0000B1250000}"/>
    <cellStyle name="40% - Accent1 30 4 2" xfId="20346" xr:uid="{00000000-0005-0000-0000-0000B2250000}"/>
    <cellStyle name="40% - Accent1 30 5" xfId="7064" xr:uid="{00000000-0005-0000-0000-0000B3250000}"/>
    <cellStyle name="40% - Accent1 30 5 2" xfId="18352" xr:uid="{00000000-0005-0000-0000-0000B4250000}"/>
    <cellStyle name="40% - Accent1 30 6" xfId="5070" xr:uid="{00000000-0005-0000-0000-0000B5250000}"/>
    <cellStyle name="40% - Accent1 30 6 2" xfId="16358" xr:uid="{00000000-0005-0000-0000-0000B6250000}"/>
    <cellStyle name="40% - Accent1 30 7" xfId="14364" xr:uid="{00000000-0005-0000-0000-0000B7250000}"/>
    <cellStyle name="40% - Accent1 30 8" xfId="13050" xr:uid="{00000000-0005-0000-0000-0000B8250000}"/>
    <cellStyle name="40% - Accent1 31" xfId="1115" xr:uid="{00000000-0005-0000-0000-0000B9250000}"/>
    <cellStyle name="40% - Accent1 31 2" xfId="4071" xr:uid="{00000000-0005-0000-0000-0000BA250000}"/>
    <cellStyle name="40% - Accent1 31 2 2" xfId="12050" xr:uid="{00000000-0005-0000-0000-0000BB250000}"/>
    <cellStyle name="40% - Accent1 31 2 2 2" xfId="23338" xr:uid="{00000000-0005-0000-0000-0000BC250000}"/>
    <cellStyle name="40% - Accent1 31 2 3" xfId="10056" xr:uid="{00000000-0005-0000-0000-0000BD250000}"/>
    <cellStyle name="40% - Accent1 31 2 3 2" xfId="21344" xr:uid="{00000000-0005-0000-0000-0000BE250000}"/>
    <cellStyle name="40% - Accent1 31 2 4" xfId="8062" xr:uid="{00000000-0005-0000-0000-0000BF250000}"/>
    <cellStyle name="40% - Accent1 31 2 4 2" xfId="19350" xr:uid="{00000000-0005-0000-0000-0000C0250000}"/>
    <cellStyle name="40% - Accent1 31 2 5" xfId="6068" xr:uid="{00000000-0005-0000-0000-0000C1250000}"/>
    <cellStyle name="40% - Accent1 31 2 5 2" xfId="17356" xr:uid="{00000000-0005-0000-0000-0000C2250000}"/>
    <cellStyle name="40% - Accent1 31 2 6" xfId="15362" xr:uid="{00000000-0005-0000-0000-0000C3250000}"/>
    <cellStyle name="40% - Accent1 31 3" xfId="11053" xr:uid="{00000000-0005-0000-0000-0000C4250000}"/>
    <cellStyle name="40% - Accent1 31 3 2" xfId="22341" xr:uid="{00000000-0005-0000-0000-0000C5250000}"/>
    <cellStyle name="40% - Accent1 31 4" xfId="9059" xr:uid="{00000000-0005-0000-0000-0000C6250000}"/>
    <cellStyle name="40% - Accent1 31 4 2" xfId="20347" xr:uid="{00000000-0005-0000-0000-0000C7250000}"/>
    <cellStyle name="40% - Accent1 31 5" xfId="7065" xr:uid="{00000000-0005-0000-0000-0000C8250000}"/>
    <cellStyle name="40% - Accent1 31 5 2" xfId="18353" xr:uid="{00000000-0005-0000-0000-0000C9250000}"/>
    <cellStyle name="40% - Accent1 31 6" xfId="5071" xr:uid="{00000000-0005-0000-0000-0000CA250000}"/>
    <cellStyle name="40% - Accent1 31 6 2" xfId="16359" xr:uid="{00000000-0005-0000-0000-0000CB250000}"/>
    <cellStyle name="40% - Accent1 31 7" xfId="14365" xr:uid="{00000000-0005-0000-0000-0000CC250000}"/>
    <cellStyle name="40% - Accent1 31 8" xfId="13051" xr:uid="{00000000-0005-0000-0000-0000CD250000}"/>
    <cellStyle name="40% - Accent1 32" xfId="1116" xr:uid="{00000000-0005-0000-0000-0000CE250000}"/>
    <cellStyle name="40% - Accent1 32 2" xfId="4072" xr:uid="{00000000-0005-0000-0000-0000CF250000}"/>
    <cellStyle name="40% - Accent1 32 2 2" xfId="12051" xr:uid="{00000000-0005-0000-0000-0000D0250000}"/>
    <cellStyle name="40% - Accent1 32 2 2 2" xfId="23339" xr:uid="{00000000-0005-0000-0000-0000D1250000}"/>
    <cellStyle name="40% - Accent1 32 2 3" xfId="10057" xr:uid="{00000000-0005-0000-0000-0000D2250000}"/>
    <cellStyle name="40% - Accent1 32 2 3 2" xfId="21345" xr:uid="{00000000-0005-0000-0000-0000D3250000}"/>
    <cellStyle name="40% - Accent1 32 2 4" xfId="8063" xr:uid="{00000000-0005-0000-0000-0000D4250000}"/>
    <cellStyle name="40% - Accent1 32 2 4 2" xfId="19351" xr:uid="{00000000-0005-0000-0000-0000D5250000}"/>
    <cellStyle name="40% - Accent1 32 2 5" xfId="6069" xr:uid="{00000000-0005-0000-0000-0000D6250000}"/>
    <cellStyle name="40% - Accent1 32 2 5 2" xfId="17357" xr:uid="{00000000-0005-0000-0000-0000D7250000}"/>
    <cellStyle name="40% - Accent1 32 2 6" xfId="15363" xr:uid="{00000000-0005-0000-0000-0000D8250000}"/>
    <cellStyle name="40% - Accent1 32 3" xfId="11054" xr:uid="{00000000-0005-0000-0000-0000D9250000}"/>
    <cellStyle name="40% - Accent1 32 3 2" xfId="22342" xr:uid="{00000000-0005-0000-0000-0000DA250000}"/>
    <cellStyle name="40% - Accent1 32 4" xfId="9060" xr:uid="{00000000-0005-0000-0000-0000DB250000}"/>
    <cellStyle name="40% - Accent1 32 4 2" xfId="20348" xr:uid="{00000000-0005-0000-0000-0000DC250000}"/>
    <cellStyle name="40% - Accent1 32 5" xfId="7066" xr:uid="{00000000-0005-0000-0000-0000DD250000}"/>
    <cellStyle name="40% - Accent1 32 5 2" xfId="18354" xr:uid="{00000000-0005-0000-0000-0000DE250000}"/>
    <cellStyle name="40% - Accent1 32 6" xfId="5072" xr:uid="{00000000-0005-0000-0000-0000DF250000}"/>
    <cellStyle name="40% - Accent1 32 6 2" xfId="16360" xr:uid="{00000000-0005-0000-0000-0000E0250000}"/>
    <cellStyle name="40% - Accent1 32 7" xfId="14366" xr:uid="{00000000-0005-0000-0000-0000E1250000}"/>
    <cellStyle name="40% - Accent1 32 8" xfId="13052" xr:uid="{00000000-0005-0000-0000-0000E2250000}"/>
    <cellStyle name="40% - Accent1 33" xfId="1117" xr:uid="{00000000-0005-0000-0000-0000E3250000}"/>
    <cellStyle name="40% - Accent1 33 2" xfId="4073" xr:uid="{00000000-0005-0000-0000-0000E4250000}"/>
    <cellStyle name="40% - Accent1 33 2 2" xfId="12052" xr:uid="{00000000-0005-0000-0000-0000E5250000}"/>
    <cellStyle name="40% - Accent1 33 2 2 2" xfId="23340" xr:uid="{00000000-0005-0000-0000-0000E6250000}"/>
    <cellStyle name="40% - Accent1 33 2 3" xfId="10058" xr:uid="{00000000-0005-0000-0000-0000E7250000}"/>
    <cellStyle name="40% - Accent1 33 2 3 2" xfId="21346" xr:uid="{00000000-0005-0000-0000-0000E8250000}"/>
    <cellStyle name="40% - Accent1 33 2 4" xfId="8064" xr:uid="{00000000-0005-0000-0000-0000E9250000}"/>
    <cellStyle name="40% - Accent1 33 2 4 2" xfId="19352" xr:uid="{00000000-0005-0000-0000-0000EA250000}"/>
    <cellStyle name="40% - Accent1 33 2 5" xfId="6070" xr:uid="{00000000-0005-0000-0000-0000EB250000}"/>
    <cellStyle name="40% - Accent1 33 2 5 2" xfId="17358" xr:uid="{00000000-0005-0000-0000-0000EC250000}"/>
    <cellStyle name="40% - Accent1 33 2 6" xfId="15364" xr:uid="{00000000-0005-0000-0000-0000ED250000}"/>
    <cellStyle name="40% - Accent1 33 3" xfId="11055" xr:uid="{00000000-0005-0000-0000-0000EE250000}"/>
    <cellStyle name="40% - Accent1 33 3 2" xfId="22343" xr:uid="{00000000-0005-0000-0000-0000EF250000}"/>
    <cellStyle name="40% - Accent1 33 4" xfId="9061" xr:uid="{00000000-0005-0000-0000-0000F0250000}"/>
    <cellStyle name="40% - Accent1 33 4 2" xfId="20349" xr:uid="{00000000-0005-0000-0000-0000F1250000}"/>
    <cellStyle name="40% - Accent1 33 5" xfId="7067" xr:uid="{00000000-0005-0000-0000-0000F2250000}"/>
    <cellStyle name="40% - Accent1 33 5 2" xfId="18355" xr:uid="{00000000-0005-0000-0000-0000F3250000}"/>
    <cellStyle name="40% - Accent1 33 6" xfId="5073" xr:uid="{00000000-0005-0000-0000-0000F4250000}"/>
    <cellStyle name="40% - Accent1 33 6 2" xfId="16361" xr:uid="{00000000-0005-0000-0000-0000F5250000}"/>
    <cellStyle name="40% - Accent1 33 7" xfId="14367" xr:uid="{00000000-0005-0000-0000-0000F6250000}"/>
    <cellStyle name="40% - Accent1 33 8" xfId="13053" xr:uid="{00000000-0005-0000-0000-0000F7250000}"/>
    <cellStyle name="40% - Accent1 34" xfId="1118" xr:uid="{00000000-0005-0000-0000-0000F8250000}"/>
    <cellStyle name="40% - Accent1 34 2" xfId="4074" xr:uid="{00000000-0005-0000-0000-0000F9250000}"/>
    <cellStyle name="40% - Accent1 34 2 2" xfId="12053" xr:uid="{00000000-0005-0000-0000-0000FA250000}"/>
    <cellStyle name="40% - Accent1 34 2 2 2" xfId="23341" xr:uid="{00000000-0005-0000-0000-0000FB250000}"/>
    <cellStyle name="40% - Accent1 34 2 3" xfId="10059" xr:uid="{00000000-0005-0000-0000-0000FC250000}"/>
    <cellStyle name="40% - Accent1 34 2 3 2" xfId="21347" xr:uid="{00000000-0005-0000-0000-0000FD250000}"/>
    <cellStyle name="40% - Accent1 34 2 4" xfId="8065" xr:uid="{00000000-0005-0000-0000-0000FE250000}"/>
    <cellStyle name="40% - Accent1 34 2 4 2" xfId="19353" xr:uid="{00000000-0005-0000-0000-0000FF250000}"/>
    <cellStyle name="40% - Accent1 34 2 5" xfId="6071" xr:uid="{00000000-0005-0000-0000-000000260000}"/>
    <cellStyle name="40% - Accent1 34 2 5 2" xfId="17359" xr:uid="{00000000-0005-0000-0000-000001260000}"/>
    <cellStyle name="40% - Accent1 34 2 6" xfId="15365" xr:uid="{00000000-0005-0000-0000-000002260000}"/>
    <cellStyle name="40% - Accent1 34 3" xfId="11056" xr:uid="{00000000-0005-0000-0000-000003260000}"/>
    <cellStyle name="40% - Accent1 34 3 2" xfId="22344" xr:uid="{00000000-0005-0000-0000-000004260000}"/>
    <cellStyle name="40% - Accent1 34 4" xfId="9062" xr:uid="{00000000-0005-0000-0000-000005260000}"/>
    <cellStyle name="40% - Accent1 34 4 2" xfId="20350" xr:uid="{00000000-0005-0000-0000-000006260000}"/>
    <cellStyle name="40% - Accent1 34 5" xfId="7068" xr:uid="{00000000-0005-0000-0000-000007260000}"/>
    <cellStyle name="40% - Accent1 34 5 2" xfId="18356" xr:uid="{00000000-0005-0000-0000-000008260000}"/>
    <cellStyle name="40% - Accent1 34 6" xfId="5074" xr:uid="{00000000-0005-0000-0000-000009260000}"/>
    <cellStyle name="40% - Accent1 34 6 2" xfId="16362" xr:uid="{00000000-0005-0000-0000-00000A260000}"/>
    <cellStyle name="40% - Accent1 34 7" xfId="14368" xr:uid="{00000000-0005-0000-0000-00000B260000}"/>
    <cellStyle name="40% - Accent1 34 8" xfId="13054" xr:uid="{00000000-0005-0000-0000-00000C260000}"/>
    <cellStyle name="40% - Accent1 35" xfId="1119" xr:uid="{00000000-0005-0000-0000-00000D260000}"/>
    <cellStyle name="40% - Accent1 35 2" xfId="4075" xr:uid="{00000000-0005-0000-0000-00000E260000}"/>
    <cellStyle name="40% - Accent1 35 2 2" xfId="12054" xr:uid="{00000000-0005-0000-0000-00000F260000}"/>
    <cellStyle name="40% - Accent1 35 2 2 2" xfId="23342" xr:uid="{00000000-0005-0000-0000-000010260000}"/>
    <cellStyle name="40% - Accent1 35 2 3" xfId="10060" xr:uid="{00000000-0005-0000-0000-000011260000}"/>
    <cellStyle name="40% - Accent1 35 2 3 2" xfId="21348" xr:uid="{00000000-0005-0000-0000-000012260000}"/>
    <cellStyle name="40% - Accent1 35 2 4" xfId="8066" xr:uid="{00000000-0005-0000-0000-000013260000}"/>
    <cellStyle name="40% - Accent1 35 2 4 2" xfId="19354" xr:uid="{00000000-0005-0000-0000-000014260000}"/>
    <cellStyle name="40% - Accent1 35 2 5" xfId="6072" xr:uid="{00000000-0005-0000-0000-000015260000}"/>
    <cellStyle name="40% - Accent1 35 2 5 2" xfId="17360" xr:uid="{00000000-0005-0000-0000-000016260000}"/>
    <cellStyle name="40% - Accent1 35 2 6" xfId="15366" xr:uid="{00000000-0005-0000-0000-000017260000}"/>
    <cellStyle name="40% - Accent1 35 3" xfId="11057" xr:uid="{00000000-0005-0000-0000-000018260000}"/>
    <cellStyle name="40% - Accent1 35 3 2" xfId="22345" xr:uid="{00000000-0005-0000-0000-000019260000}"/>
    <cellStyle name="40% - Accent1 35 4" xfId="9063" xr:uid="{00000000-0005-0000-0000-00001A260000}"/>
    <cellStyle name="40% - Accent1 35 4 2" xfId="20351" xr:uid="{00000000-0005-0000-0000-00001B260000}"/>
    <cellStyle name="40% - Accent1 35 5" xfId="7069" xr:uid="{00000000-0005-0000-0000-00001C260000}"/>
    <cellStyle name="40% - Accent1 35 5 2" xfId="18357" xr:uid="{00000000-0005-0000-0000-00001D260000}"/>
    <cellStyle name="40% - Accent1 35 6" xfId="5075" xr:uid="{00000000-0005-0000-0000-00001E260000}"/>
    <cellStyle name="40% - Accent1 35 6 2" xfId="16363" xr:uid="{00000000-0005-0000-0000-00001F260000}"/>
    <cellStyle name="40% - Accent1 35 7" xfId="14369" xr:uid="{00000000-0005-0000-0000-000020260000}"/>
    <cellStyle name="40% - Accent1 35 8" xfId="13055" xr:uid="{00000000-0005-0000-0000-000021260000}"/>
    <cellStyle name="40% - Accent1 36" xfId="1120" xr:uid="{00000000-0005-0000-0000-000022260000}"/>
    <cellStyle name="40% - Accent1 36 2" xfId="4076" xr:uid="{00000000-0005-0000-0000-000023260000}"/>
    <cellStyle name="40% - Accent1 36 2 2" xfId="12055" xr:uid="{00000000-0005-0000-0000-000024260000}"/>
    <cellStyle name="40% - Accent1 36 2 2 2" xfId="23343" xr:uid="{00000000-0005-0000-0000-000025260000}"/>
    <cellStyle name="40% - Accent1 36 2 3" xfId="10061" xr:uid="{00000000-0005-0000-0000-000026260000}"/>
    <cellStyle name="40% - Accent1 36 2 3 2" xfId="21349" xr:uid="{00000000-0005-0000-0000-000027260000}"/>
    <cellStyle name="40% - Accent1 36 2 4" xfId="8067" xr:uid="{00000000-0005-0000-0000-000028260000}"/>
    <cellStyle name="40% - Accent1 36 2 4 2" xfId="19355" xr:uid="{00000000-0005-0000-0000-000029260000}"/>
    <cellStyle name="40% - Accent1 36 2 5" xfId="6073" xr:uid="{00000000-0005-0000-0000-00002A260000}"/>
    <cellStyle name="40% - Accent1 36 2 5 2" xfId="17361" xr:uid="{00000000-0005-0000-0000-00002B260000}"/>
    <cellStyle name="40% - Accent1 36 2 6" xfId="15367" xr:uid="{00000000-0005-0000-0000-00002C260000}"/>
    <cellStyle name="40% - Accent1 36 3" xfId="11058" xr:uid="{00000000-0005-0000-0000-00002D260000}"/>
    <cellStyle name="40% - Accent1 36 3 2" xfId="22346" xr:uid="{00000000-0005-0000-0000-00002E260000}"/>
    <cellStyle name="40% - Accent1 36 4" xfId="9064" xr:uid="{00000000-0005-0000-0000-00002F260000}"/>
    <cellStyle name="40% - Accent1 36 4 2" xfId="20352" xr:uid="{00000000-0005-0000-0000-000030260000}"/>
    <cellStyle name="40% - Accent1 36 5" xfId="7070" xr:uid="{00000000-0005-0000-0000-000031260000}"/>
    <cellStyle name="40% - Accent1 36 5 2" xfId="18358" xr:uid="{00000000-0005-0000-0000-000032260000}"/>
    <cellStyle name="40% - Accent1 36 6" xfId="5076" xr:uid="{00000000-0005-0000-0000-000033260000}"/>
    <cellStyle name="40% - Accent1 36 6 2" xfId="16364" xr:uid="{00000000-0005-0000-0000-000034260000}"/>
    <cellStyle name="40% - Accent1 36 7" xfId="14370" xr:uid="{00000000-0005-0000-0000-000035260000}"/>
    <cellStyle name="40% - Accent1 36 8" xfId="13056" xr:uid="{00000000-0005-0000-0000-000036260000}"/>
    <cellStyle name="40% - Accent1 37" xfId="1121" xr:uid="{00000000-0005-0000-0000-000037260000}"/>
    <cellStyle name="40% - Accent1 37 2" xfId="4077" xr:uid="{00000000-0005-0000-0000-000038260000}"/>
    <cellStyle name="40% - Accent1 37 2 2" xfId="12056" xr:uid="{00000000-0005-0000-0000-000039260000}"/>
    <cellStyle name="40% - Accent1 37 2 2 2" xfId="23344" xr:uid="{00000000-0005-0000-0000-00003A260000}"/>
    <cellStyle name="40% - Accent1 37 2 3" xfId="10062" xr:uid="{00000000-0005-0000-0000-00003B260000}"/>
    <cellStyle name="40% - Accent1 37 2 3 2" xfId="21350" xr:uid="{00000000-0005-0000-0000-00003C260000}"/>
    <cellStyle name="40% - Accent1 37 2 4" xfId="8068" xr:uid="{00000000-0005-0000-0000-00003D260000}"/>
    <cellStyle name="40% - Accent1 37 2 4 2" xfId="19356" xr:uid="{00000000-0005-0000-0000-00003E260000}"/>
    <cellStyle name="40% - Accent1 37 2 5" xfId="6074" xr:uid="{00000000-0005-0000-0000-00003F260000}"/>
    <cellStyle name="40% - Accent1 37 2 5 2" xfId="17362" xr:uid="{00000000-0005-0000-0000-000040260000}"/>
    <cellStyle name="40% - Accent1 37 2 6" xfId="15368" xr:uid="{00000000-0005-0000-0000-000041260000}"/>
    <cellStyle name="40% - Accent1 37 3" xfId="11059" xr:uid="{00000000-0005-0000-0000-000042260000}"/>
    <cellStyle name="40% - Accent1 37 3 2" xfId="22347" xr:uid="{00000000-0005-0000-0000-000043260000}"/>
    <cellStyle name="40% - Accent1 37 4" xfId="9065" xr:uid="{00000000-0005-0000-0000-000044260000}"/>
    <cellStyle name="40% - Accent1 37 4 2" xfId="20353" xr:uid="{00000000-0005-0000-0000-000045260000}"/>
    <cellStyle name="40% - Accent1 37 5" xfId="7071" xr:uid="{00000000-0005-0000-0000-000046260000}"/>
    <cellStyle name="40% - Accent1 37 5 2" xfId="18359" xr:uid="{00000000-0005-0000-0000-000047260000}"/>
    <cellStyle name="40% - Accent1 37 6" xfId="5077" xr:uid="{00000000-0005-0000-0000-000048260000}"/>
    <cellStyle name="40% - Accent1 37 6 2" xfId="16365" xr:uid="{00000000-0005-0000-0000-000049260000}"/>
    <cellStyle name="40% - Accent1 37 7" xfId="14371" xr:uid="{00000000-0005-0000-0000-00004A260000}"/>
    <cellStyle name="40% - Accent1 37 8" xfId="13057" xr:uid="{00000000-0005-0000-0000-00004B260000}"/>
    <cellStyle name="40% - Accent1 38" xfId="1122" xr:uid="{00000000-0005-0000-0000-00004C260000}"/>
    <cellStyle name="40% - Accent1 38 2" xfId="4078" xr:uid="{00000000-0005-0000-0000-00004D260000}"/>
    <cellStyle name="40% - Accent1 38 2 2" xfId="12057" xr:uid="{00000000-0005-0000-0000-00004E260000}"/>
    <cellStyle name="40% - Accent1 38 2 2 2" xfId="23345" xr:uid="{00000000-0005-0000-0000-00004F260000}"/>
    <cellStyle name="40% - Accent1 38 2 3" xfId="10063" xr:uid="{00000000-0005-0000-0000-000050260000}"/>
    <cellStyle name="40% - Accent1 38 2 3 2" xfId="21351" xr:uid="{00000000-0005-0000-0000-000051260000}"/>
    <cellStyle name="40% - Accent1 38 2 4" xfId="8069" xr:uid="{00000000-0005-0000-0000-000052260000}"/>
    <cellStyle name="40% - Accent1 38 2 4 2" xfId="19357" xr:uid="{00000000-0005-0000-0000-000053260000}"/>
    <cellStyle name="40% - Accent1 38 2 5" xfId="6075" xr:uid="{00000000-0005-0000-0000-000054260000}"/>
    <cellStyle name="40% - Accent1 38 2 5 2" xfId="17363" xr:uid="{00000000-0005-0000-0000-000055260000}"/>
    <cellStyle name="40% - Accent1 38 2 6" xfId="15369" xr:uid="{00000000-0005-0000-0000-000056260000}"/>
    <cellStyle name="40% - Accent1 38 3" xfId="11060" xr:uid="{00000000-0005-0000-0000-000057260000}"/>
    <cellStyle name="40% - Accent1 38 3 2" xfId="22348" xr:uid="{00000000-0005-0000-0000-000058260000}"/>
    <cellStyle name="40% - Accent1 38 4" xfId="9066" xr:uid="{00000000-0005-0000-0000-000059260000}"/>
    <cellStyle name="40% - Accent1 38 4 2" xfId="20354" xr:uid="{00000000-0005-0000-0000-00005A260000}"/>
    <cellStyle name="40% - Accent1 38 5" xfId="7072" xr:uid="{00000000-0005-0000-0000-00005B260000}"/>
    <cellStyle name="40% - Accent1 38 5 2" xfId="18360" xr:uid="{00000000-0005-0000-0000-00005C260000}"/>
    <cellStyle name="40% - Accent1 38 6" xfId="5078" xr:uid="{00000000-0005-0000-0000-00005D260000}"/>
    <cellStyle name="40% - Accent1 38 6 2" xfId="16366" xr:uid="{00000000-0005-0000-0000-00005E260000}"/>
    <cellStyle name="40% - Accent1 38 7" xfId="14372" xr:uid="{00000000-0005-0000-0000-00005F260000}"/>
    <cellStyle name="40% - Accent1 38 8" xfId="13058" xr:uid="{00000000-0005-0000-0000-000060260000}"/>
    <cellStyle name="40% - Accent1 39" xfId="1123" xr:uid="{00000000-0005-0000-0000-000061260000}"/>
    <cellStyle name="40% - Accent1 39 2" xfId="4079" xr:uid="{00000000-0005-0000-0000-000062260000}"/>
    <cellStyle name="40% - Accent1 39 2 2" xfId="12058" xr:uid="{00000000-0005-0000-0000-000063260000}"/>
    <cellStyle name="40% - Accent1 39 2 2 2" xfId="23346" xr:uid="{00000000-0005-0000-0000-000064260000}"/>
    <cellStyle name="40% - Accent1 39 2 3" xfId="10064" xr:uid="{00000000-0005-0000-0000-000065260000}"/>
    <cellStyle name="40% - Accent1 39 2 3 2" xfId="21352" xr:uid="{00000000-0005-0000-0000-000066260000}"/>
    <cellStyle name="40% - Accent1 39 2 4" xfId="8070" xr:uid="{00000000-0005-0000-0000-000067260000}"/>
    <cellStyle name="40% - Accent1 39 2 4 2" xfId="19358" xr:uid="{00000000-0005-0000-0000-000068260000}"/>
    <cellStyle name="40% - Accent1 39 2 5" xfId="6076" xr:uid="{00000000-0005-0000-0000-000069260000}"/>
    <cellStyle name="40% - Accent1 39 2 5 2" xfId="17364" xr:uid="{00000000-0005-0000-0000-00006A260000}"/>
    <cellStyle name="40% - Accent1 39 2 6" xfId="15370" xr:uid="{00000000-0005-0000-0000-00006B260000}"/>
    <cellStyle name="40% - Accent1 39 3" xfId="11061" xr:uid="{00000000-0005-0000-0000-00006C260000}"/>
    <cellStyle name="40% - Accent1 39 3 2" xfId="22349" xr:uid="{00000000-0005-0000-0000-00006D260000}"/>
    <cellStyle name="40% - Accent1 39 4" xfId="9067" xr:uid="{00000000-0005-0000-0000-00006E260000}"/>
    <cellStyle name="40% - Accent1 39 4 2" xfId="20355" xr:uid="{00000000-0005-0000-0000-00006F260000}"/>
    <cellStyle name="40% - Accent1 39 5" xfId="7073" xr:uid="{00000000-0005-0000-0000-000070260000}"/>
    <cellStyle name="40% - Accent1 39 5 2" xfId="18361" xr:uid="{00000000-0005-0000-0000-000071260000}"/>
    <cellStyle name="40% - Accent1 39 6" xfId="5079" xr:uid="{00000000-0005-0000-0000-000072260000}"/>
    <cellStyle name="40% - Accent1 39 6 2" xfId="16367" xr:uid="{00000000-0005-0000-0000-000073260000}"/>
    <cellStyle name="40% - Accent1 39 7" xfId="14373" xr:uid="{00000000-0005-0000-0000-000074260000}"/>
    <cellStyle name="40% - Accent1 39 8" xfId="13059" xr:uid="{00000000-0005-0000-0000-000075260000}"/>
    <cellStyle name="40% - Accent1 4" xfId="1124" xr:uid="{00000000-0005-0000-0000-000076260000}"/>
    <cellStyle name="40% - Accent1 4 10" xfId="24597" xr:uid="{00000000-0005-0000-0000-000077260000}"/>
    <cellStyle name="40% - Accent1 4 11" xfId="24987" xr:uid="{00000000-0005-0000-0000-000078260000}"/>
    <cellStyle name="40% - Accent1 4 2" xfId="4080" xr:uid="{00000000-0005-0000-0000-000079260000}"/>
    <cellStyle name="40% - Accent1 4 2 2" xfId="12059" xr:uid="{00000000-0005-0000-0000-00007A260000}"/>
    <cellStyle name="40% - Accent1 4 2 2 2" xfId="23347" xr:uid="{00000000-0005-0000-0000-00007B260000}"/>
    <cellStyle name="40% - Accent1 4 2 3" xfId="10065" xr:uid="{00000000-0005-0000-0000-00007C260000}"/>
    <cellStyle name="40% - Accent1 4 2 3 2" xfId="21353" xr:uid="{00000000-0005-0000-0000-00007D260000}"/>
    <cellStyle name="40% - Accent1 4 2 4" xfId="8071" xr:uid="{00000000-0005-0000-0000-00007E260000}"/>
    <cellStyle name="40% - Accent1 4 2 4 2" xfId="19359" xr:uid="{00000000-0005-0000-0000-00007F260000}"/>
    <cellStyle name="40% - Accent1 4 2 5" xfId="6077" xr:uid="{00000000-0005-0000-0000-000080260000}"/>
    <cellStyle name="40% - Accent1 4 2 5 2" xfId="17365" xr:uid="{00000000-0005-0000-0000-000081260000}"/>
    <cellStyle name="40% - Accent1 4 2 6" xfId="15371" xr:uid="{00000000-0005-0000-0000-000082260000}"/>
    <cellStyle name="40% - Accent1 4 2 7" xfId="24358" xr:uid="{00000000-0005-0000-0000-000083260000}"/>
    <cellStyle name="40% - Accent1 4 2 8" xfId="24822" xr:uid="{00000000-0005-0000-0000-000084260000}"/>
    <cellStyle name="40% - Accent1 4 2 9" xfId="25189" xr:uid="{00000000-0005-0000-0000-000085260000}"/>
    <cellStyle name="40% - Accent1 4 3" xfId="11062" xr:uid="{00000000-0005-0000-0000-000086260000}"/>
    <cellStyle name="40% - Accent1 4 3 2" xfId="22350" xr:uid="{00000000-0005-0000-0000-000087260000}"/>
    <cellStyle name="40% - Accent1 4 4" xfId="9068" xr:uid="{00000000-0005-0000-0000-000088260000}"/>
    <cellStyle name="40% - Accent1 4 4 2" xfId="20356" xr:uid="{00000000-0005-0000-0000-000089260000}"/>
    <cellStyle name="40% - Accent1 4 5" xfId="7074" xr:uid="{00000000-0005-0000-0000-00008A260000}"/>
    <cellStyle name="40% - Accent1 4 5 2" xfId="18362" xr:uid="{00000000-0005-0000-0000-00008B260000}"/>
    <cellStyle name="40% - Accent1 4 6" xfId="5080" xr:uid="{00000000-0005-0000-0000-00008C260000}"/>
    <cellStyle name="40% - Accent1 4 6 2" xfId="16368" xr:uid="{00000000-0005-0000-0000-00008D260000}"/>
    <cellStyle name="40% - Accent1 4 7" xfId="14374" xr:uid="{00000000-0005-0000-0000-00008E260000}"/>
    <cellStyle name="40% - Accent1 4 8" xfId="13060" xr:uid="{00000000-0005-0000-0000-00008F260000}"/>
    <cellStyle name="40% - Accent1 4 9" xfId="23970" xr:uid="{00000000-0005-0000-0000-000090260000}"/>
    <cellStyle name="40% - Accent1 40" xfId="1125" xr:uid="{00000000-0005-0000-0000-000091260000}"/>
    <cellStyle name="40% - Accent1 40 2" xfId="4081" xr:uid="{00000000-0005-0000-0000-000092260000}"/>
    <cellStyle name="40% - Accent1 40 2 2" xfId="12060" xr:uid="{00000000-0005-0000-0000-000093260000}"/>
    <cellStyle name="40% - Accent1 40 2 2 2" xfId="23348" xr:uid="{00000000-0005-0000-0000-000094260000}"/>
    <cellStyle name="40% - Accent1 40 2 3" xfId="10066" xr:uid="{00000000-0005-0000-0000-000095260000}"/>
    <cellStyle name="40% - Accent1 40 2 3 2" xfId="21354" xr:uid="{00000000-0005-0000-0000-000096260000}"/>
    <cellStyle name="40% - Accent1 40 2 4" xfId="8072" xr:uid="{00000000-0005-0000-0000-000097260000}"/>
    <cellStyle name="40% - Accent1 40 2 4 2" xfId="19360" xr:uid="{00000000-0005-0000-0000-000098260000}"/>
    <cellStyle name="40% - Accent1 40 2 5" xfId="6078" xr:uid="{00000000-0005-0000-0000-000099260000}"/>
    <cellStyle name="40% - Accent1 40 2 5 2" xfId="17366" xr:uid="{00000000-0005-0000-0000-00009A260000}"/>
    <cellStyle name="40% - Accent1 40 2 6" xfId="15372" xr:uid="{00000000-0005-0000-0000-00009B260000}"/>
    <cellStyle name="40% - Accent1 40 3" xfId="11063" xr:uid="{00000000-0005-0000-0000-00009C260000}"/>
    <cellStyle name="40% - Accent1 40 3 2" xfId="22351" xr:uid="{00000000-0005-0000-0000-00009D260000}"/>
    <cellStyle name="40% - Accent1 40 4" xfId="9069" xr:uid="{00000000-0005-0000-0000-00009E260000}"/>
    <cellStyle name="40% - Accent1 40 4 2" xfId="20357" xr:uid="{00000000-0005-0000-0000-00009F260000}"/>
    <cellStyle name="40% - Accent1 40 5" xfId="7075" xr:uid="{00000000-0005-0000-0000-0000A0260000}"/>
    <cellStyle name="40% - Accent1 40 5 2" xfId="18363" xr:uid="{00000000-0005-0000-0000-0000A1260000}"/>
    <cellStyle name="40% - Accent1 40 6" xfId="5081" xr:uid="{00000000-0005-0000-0000-0000A2260000}"/>
    <cellStyle name="40% - Accent1 40 6 2" xfId="16369" xr:uid="{00000000-0005-0000-0000-0000A3260000}"/>
    <cellStyle name="40% - Accent1 40 7" xfId="14375" xr:uid="{00000000-0005-0000-0000-0000A4260000}"/>
    <cellStyle name="40% - Accent1 40 8" xfId="13061" xr:uid="{00000000-0005-0000-0000-0000A5260000}"/>
    <cellStyle name="40% - Accent1 41" xfId="1126" xr:uid="{00000000-0005-0000-0000-0000A6260000}"/>
    <cellStyle name="40% - Accent1 41 2" xfId="4082" xr:uid="{00000000-0005-0000-0000-0000A7260000}"/>
    <cellStyle name="40% - Accent1 41 2 2" xfId="12061" xr:uid="{00000000-0005-0000-0000-0000A8260000}"/>
    <cellStyle name="40% - Accent1 41 2 2 2" xfId="23349" xr:uid="{00000000-0005-0000-0000-0000A9260000}"/>
    <cellStyle name="40% - Accent1 41 2 3" xfId="10067" xr:uid="{00000000-0005-0000-0000-0000AA260000}"/>
    <cellStyle name="40% - Accent1 41 2 3 2" xfId="21355" xr:uid="{00000000-0005-0000-0000-0000AB260000}"/>
    <cellStyle name="40% - Accent1 41 2 4" xfId="8073" xr:uid="{00000000-0005-0000-0000-0000AC260000}"/>
    <cellStyle name="40% - Accent1 41 2 4 2" xfId="19361" xr:uid="{00000000-0005-0000-0000-0000AD260000}"/>
    <cellStyle name="40% - Accent1 41 2 5" xfId="6079" xr:uid="{00000000-0005-0000-0000-0000AE260000}"/>
    <cellStyle name="40% - Accent1 41 2 5 2" xfId="17367" xr:uid="{00000000-0005-0000-0000-0000AF260000}"/>
    <cellStyle name="40% - Accent1 41 2 6" xfId="15373" xr:uid="{00000000-0005-0000-0000-0000B0260000}"/>
    <cellStyle name="40% - Accent1 41 3" xfId="11064" xr:uid="{00000000-0005-0000-0000-0000B1260000}"/>
    <cellStyle name="40% - Accent1 41 3 2" xfId="22352" xr:uid="{00000000-0005-0000-0000-0000B2260000}"/>
    <cellStyle name="40% - Accent1 41 4" xfId="9070" xr:uid="{00000000-0005-0000-0000-0000B3260000}"/>
    <cellStyle name="40% - Accent1 41 4 2" xfId="20358" xr:uid="{00000000-0005-0000-0000-0000B4260000}"/>
    <cellStyle name="40% - Accent1 41 5" xfId="7076" xr:uid="{00000000-0005-0000-0000-0000B5260000}"/>
    <cellStyle name="40% - Accent1 41 5 2" xfId="18364" xr:uid="{00000000-0005-0000-0000-0000B6260000}"/>
    <cellStyle name="40% - Accent1 41 6" xfId="5082" xr:uid="{00000000-0005-0000-0000-0000B7260000}"/>
    <cellStyle name="40% - Accent1 41 6 2" xfId="16370" xr:uid="{00000000-0005-0000-0000-0000B8260000}"/>
    <cellStyle name="40% - Accent1 41 7" xfId="14376" xr:uid="{00000000-0005-0000-0000-0000B9260000}"/>
    <cellStyle name="40% - Accent1 41 8" xfId="13062" xr:uid="{00000000-0005-0000-0000-0000BA260000}"/>
    <cellStyle name="40% - Accent1 42" xfId="1127" xr:uid="{00000000-0005-0000-0000-0000BB260000}"/>
    <cellStyle name="40% - Accent1 42 2" xfId="4083" xr:uid="{00000000-0005-0000-0000-0000BC260000}"/>
    <cellStyle name="40% - Accent1 42 2 2" xfId="12062" xr:uid="{00000000-0005-0000-0000-0000BD260000}"/>
    <cellStyle name="40% - Accent1 42 2 2 2" xfId="23350" xr:uid="{00000000-0005-0000-0000-0000BE260000}"/>
    <cellStyle name="40% - Accent1 42 2 3" xfId="10068" xr:uid="{00000000-0005-0000-0000-0000BF260000}"/>
    <cellStyle name="40% - Accent1 42 2 3 2" xfId="21356" xr:uid="{00000000-0005-0000-0000-0000C0260000}"/>
    <cellStyle name="40% - Accent1 42 2 4" xfId="8074" xr:uid="{00000000-0005-0000-0000-0000C1260000}"/>
    <cellStyle name="40% - Accent1 42 2 4 2" xfId="19362" xr:uid="{00000000-0005-0000-0000-0000C2260000}"/>
    <cellStyle name="40% - Accent1 42 2 5" xfId="6080" xr:uid="{00000000-0005-0000-0000-0000C3260000}"/>
    <cellStyle name="40% - Accent1 42 2 5 2" xfId="17368" xr:uid="{00000000-0005-0000-0000-0000C4260000}"/>
    <cellStyle name="40% - Accent1 42 2 6" xfId="15374" xr:uid="{00000000-0005-0000-0000-0000C5260000}"/>
    <cellStyle name="40% - Accent1 42 3" xfId="11065" xr:uid="{00000000-0005-0000-0000-0000C6260000}"/>
    <cellStyle name="40% - Accent1 42 3 2" xfId="22353" xr:uid="{00000000-0005-0000-0000-0000C7260000}"/>
    <cellStyle name="40% - Accent1 42 4" xfId="9071" xr:uid="{00000000-0005-0000-0000-0000C8260000}"/>
    <cellStyle name="40% - Accent1 42 4 2" xfId="20359" xr:uid="{00000000-0005-0000-0000-0000C9260000}"/>
    <cellStyle name="40% - Accent1 42 5" xfId="7077" xr:uid="{00000000-0005-0000-0000-0000CA260000}"/>
    <cellStyle name="40% - Accent1 42 5 2" xfId="18365" xr:uid="{00000000-0005-0000-0000-0000CB260000}"/>
    <cellStyle name="40% - Accent1 42 6" xfId="5083" xr:uid="{00000000-0005-0000-0000-0000CC260000}"/>
    <cellStyle name="40% - Accent1 42 6 2" xfId="16371" xr:uid="{00000000-0005-0000-0000-0000CD260000}"/>
    <cellStyle name="40% - Accent1 42 7" xfId="14377" xr:uid="{00000000-0005-0000-0000-0000CE260000}"/>
    <cellStyle name="40% - Accent1 42 8" xfId="13063" xr:uid="{00000000-0005-0000-0000-0000CF260000}"/>
    <cellStyle name="40% - Accent1 43" xfId="1128" xr:uid="{00000000-0005-0000-0000-0000D0260000}"/>
    <cellStyle name="40% - Accent1 43 2" xfId="4084" xr:uid="{00000000-0005-0000-0000-0000D1260000}"/>
    <cellStyle name="40% - Accent1 43 2 2" xfId="12063" xr:uid="{00000000-0005-0000-0000-0000D2260000}"/>
    <cellStyle name="40% - Accent1 43 2 2 2" xfId="23351" xr:uid="{00000000-0005-0000-0000-0000D3260000}"/>
    <cellStyle name="40% - Accent1 43 2 3" xfId="10069" xr:uid="{00000000-0005-0000-0000-0000D4260000}"/>
    <cellStyle name="40% - Accent1 43 2 3 2" xfId="21357" xr:uid="{00000000-0005-0000-0000-0000D5260000}"/>
    <cellStyle name="40% - Accent1 43 2 4" xfId="8075" xr:uid="{00000000-0005-0000-0000-0000D6260000}"/>
    <cellStyle name="40% - Accent1 43 2 4 2" xfId="19363" xr:uid="{00000000-0005-0000-0000-0000D7260000}"/>
    <cellStyle name="40% - Accent1 43 2 5" xfId="6081" xr:uid="{00000000-0005-0000-0000-0000D8260000}"/>
    <cellStyle name="40% - Accent1 43 2 5 2" xfId="17369" xr:uid="{00000000-0005-0000-0000-0000D9260000}"/>
    <cellStyle name="40% - Accent1 43 2 6" xfId="15375" xr:uid="{00000000-0005-0000-0000-0000DA260000}"/>
    <cellStyle name="40% - Accent1 43 3" xfId="11066" xr:uid="{00000000-0005-0000-0000-0000DB260000}"/>
    <cellStyle name="40% - Accent1 43 3 2" xfId="22354" xr:uid="{00000000-0005-0000-0000-0000DC260000}"/>
    <cellStyle name="40% - Accent1 43 4" xfId="9072" xr:uid="{00000000-0005-0000-0000-0000DD260000}"/>
    <cellStyle name="40% - Accent1 43 4 2" xfId="20360" xr:uid="{00000000-0005-0000-0000-0000DE260000}"/>
    <cellStyle name="40% - Accent1 43 5" xfId="7078" xr:uid="{00000000-0005-0000-0000-0000DF260000}"/>
    <cellStyle name="40% - Accent1 43 5 2" xfId="18366" xr:uid="{00000000-0005-0000-0000-0000E0260000}"/>
    <cellStyle name="40% - Accent1 43 6" xfId="5084" xr:uid="{00000000-0005-0000-0000-0000E1260000}"/>
    <cellStyle name="40% - Accent1 43 6 2" xfId="16372" xr:uid="{00000000-0005-0000-0000-0000E2260000}"/>
    <cellStyle name="40% - Accent1 43 7" xfId="14378" xr:uid="{00000000-0005-0000-0000-0000E3260000}"/>
    <cellStyle name="40% - Accent1 43 8" xfId="13064" xr:uid="{00000000-0005-0000-0000-0000E4260000}"/>
    <cellStyle name="40% - Accent1 44" xfId="1129" xr:uid="{00000000-0005-0000-0000-0000E5260000}"/>
    <cellStyle name="40% - Accent1 44 2" xfId="4085" xr:uid="{00000000-0005-0000-0000-0000E6260000}"/>
    <cellStyle name="40% - Accent1 44 2 2" xfId="12064" xr:uid="{00000000-0005-0000-0000-0000E7260000}"/>
    <cellStyle name="40% - Accent1 44 2 2 2" xfId="23352" xr:uid="{00000000-0005-0000-0000-0000E8260000}"/>
    <cellStyle name="40% - Accent1 44 2 3" xfId="10070" xr:uid="{00000000-0005-0000-0000-0000E9260000}"/>
    <cellStyle name="40% - Accent1 44 2 3 2" xfId="21358" xr:uid="{00000000-0005-0000-0000-0000EA260000}"/>
    <cellStyle name="40% - Accent1 44 2 4" xfId="8076" xr:uid="{00000000-0005-0000-0000-0000EB260000}"/>
    <cellStyle name="40% - Accent1 44 2 4 2" xfId="19364" xr:uid="{00000000-0005-0000-0000-0000EC260000}"/>
    <cellStyle name="40% - Accent1 44 2 5" xfId="6082" xr:uid="{00000000-0005-0000-0000-0000ED260000}"/>
    <cellStyle name="40% - Accent1 44 2 5 2" xfId="17370" xr:uid="{00000000-0005-0000-0000-0000EE260000}"/>
    <cellStyle name="40% - Accent1 44 2 6" xfId="15376" xr:uid="{00000000-0005-0000-0000-0000EF260000}"/>
    <cellStyle name="40% - Accent1 44 3" xfId="11067" xr:uid="{00000000-0005-0000-0000-0000F0260000}"/>
    <cellStyle name="40% - Accent1 44 3 2" xfId="22355" xr:uid="{00000000-0005-0000-0000-0000F1260000}"/>
    <cellStyle name="40% - Accent1 44 4" xfId="9073" xr:uid="{00000000-0005-0000-0000-0000F2260000}"/>
    <cellStyle name="40% - Accent1 44 4 2" xfId="20361" xr:uid="{00000000-0005-0000-0000-0000F3260000}"/>
    <cellStyle name="40% - Accent1 44 5" xfId="7079" xr:uid="{00000000-0005-0000-0000-0000F4260000}"/>
    <cellStyle name="40% - Accent1 44 5 2" xfId="18367" xr:uid="{00000000-0005-0000-0000-0000F5260000}"/>
    <cellStyle name="40% - Accent1 44 6" xfId="5085" xr:uid="{00000000-0005-0000-0000-0000F6260000}"/>
    <cellStyle name="40% - Accent1 44 6 2" xfId="16373" xr:uid="{00000000-0005-0000-0000-0000F7260000}"/>
    <cellStyle name="40% - Accent1 44 7" xfId="14379" xr:uid="{00000000-0005-0000-0000-0000F8260000}"/>
    <cellStyle name="40% - Accent1 44 8" xfId="13065" xr:uid="{00000000-0005-0000-0000-0000F9260000}"/>
    <cellStyle name="40% - Accent1 45" xfId="1130" xr:uid="{00000000-0005-0000-0000-0000FA260000}"/>
    <cellStyle name="40% - Accent1 45 2" xfId="4086" xr:uid="{00000000-0005-0000-0000-0000FB260000}"/>
    <cellStyle name="40% - Accent1 45 2 2" xfId="12065" xr:uid="{00000000-0005-0000-0000-0000FC260000}"/>
    <cellStyle name="40% - Accent1 45 2 2 2" xfId="23353" xr:uid="{00000000-0005-0000-0000-0000FD260000}"/>
    <cellStyle name="40% - Accent1 45 2 3" xfId="10071" xr:uid="{00000000-0005-0000-0000-0000FE260000}"/>
    <cellStyle name="40% - Accent1 45 2 3 2" xfId="21359" xr:uid="{00000000-0005-0000-0000-0000FF260000}"/>
    <cellStyle name="40% - Accent1 45 2 4" xfId="8077" xr:uid="{00000000-0005-0000-0000-000000270000}"/>
    <cellStyle name="40% - Accent1 45 2 4 2" xfId="19365" xr:uid="{00000000-0005-0000-0000-000001270000}"/>
    <cellStyle name="40% - Accent1 45 2 5" xfId="6083" xr:uid="{00000000-0005-0000-0000-000002270000}"/>
    <cellStyle name="40% - Accent1 45 2 5 2" xfId="17371" xr:uid="{00000000-0005-0000-0000-000003270000}"/>
    <cellStyle name="40% - Accent1 45 2 6" xfId="15377" xr:uid="{00000000-0005-0000-0000-000004270000}"/>
    <cellStyle name="40% - Accent1 45 3" xfId="11068" xr:uid="{00000000-0005-0000-0000-000005270000}"/>
    <cellStyle name="40% - Accent1 45 3 2" xfId="22356" xr:uid="{00000000-0005-0000-0000-000006270000}"/>
    <cellStyle name="40% - Accent1 45 4" xfId="9074" xr:uid="{00000000-0005-0000-0000-000007270000}"/>
    <cellStyle name="40% - Accent1 45 4 2" xfId="20362" xr:uid="{00000000-0005-0000-0000-000008270000}"/>
    <cellStyle name="40% - Accent1 45 5" xfId="7080" xr:uid="{00000000-0005-0000-0000-000009270000}"/>
    <cellStyle name="40% - Accent1 45 5 2" xfId="18368" xr:uid="{00000000-0005-0000-0000-00000A270000}"/>
    <cellStyle name="40% - Accent1 45 6" xfId="5086" xr:uid="{00000000-0005-0000-0000-00000B270000}"/>
    <cellStyle name="40% - Accent1 45 6 2" xfId="16374" xr:uid="{00000000-0005-0000-0000-00000C270000}"/>
    <cellStyle name="40% - Accent1 45 7" xfId="14380" xr:uid="{00000000-0005-0000-0000-00000D270000}"/>
    <cellStyle name="40% - Accent1 45 8" xfId="13066" xr:uid="{00000000-0005-0000-0000-00000E270000}"/>
    <cellStyle name="40% - Accent1 46" xfId="1131" xr:uid="{00000000-0005-0000-0000-00000F270000}"/>
    <cellStyle name="40% - Accent1 46 2" xfId="4087" xr:uid="{00000000-0005-0000-0000-000010270000}"/>
    <cellStyle name="40% - Accent1 46 2 2" xfId="12066" xr:uid="{00000000-0005-0000-0000-000011270000}"/>
    <cellStyle name="40% - Accent1 46 2 2 2" xfId="23354" xr:uid="{00000000-0005-0000-0000-000012270000}"/>
    <cellStyle name="40% - Accent1 46 2 3" xfId="10072" xr:uid="{00000000-0005-0000-0000-000013270000}"/>
    <cellStyle name="40% - Accent1 46 2 3 2" xfId="21360" xr:uid="{00000000-0005-0000-0000-000014270000}"/>
    <cellStyle name="40% - Accent1 46 2 4" xfId="8078" xr:uid="{00000000-0005-0000-0000-000015270000}"/>
    <cellStyle name="40% - Accent1 46 2 4 2" xfId="19366" xr:uid="{00000000-0005-0000-0000-000016270000}"/>
    <cellStyle name="40% - Accent1 46 2 5" xfId="6084" xr:uid="{00000000-0005-0000-0000-000017270000}"/>
    <cellStyle name="40% - Accent1 46 2 5 2" xfId="17372" xr:uid="{00000000-0005-0000-0000-000018270000}"/>
    <cellStyle name="40% - Accent1 46 2 6" xfId="15378" xr:uid="{00000000-0005-0000-0000-000019270000}"/>
    <cellStyle name="40% - Accent1 46 3" xfId="11069" xr:uid="{00000000-0005-0000-0000-00001A270000}"/>
    <cellStyle name="40% - Accent1 46 3 2" xfId="22357" xr:uid="{00000000-0005-0000-0000-00001B270000}"/>
    <cellStyle name="40% - Accent1 46 4" xfId="9075" xr:uid="{00000000-0005-0000-0000-00001C270000}"/>
    <cellStyle name="40% - Accent1 46 4 2" xfId="20363" xr:uid="{00000000-0005-0000-0000-00001D270000}"/>
    <cellStyle name="40% - Accent1 46 5" xfId="7081" xr:uid="{00000000-0005-0000-0000-00001E270000}"/>
    <cellStyle name="40% - Accent1 46 5 2" xfId="18369" xr:uid="{00000000-0005-0000-0000-00001F270000}"/>
    <cellStyle name="40% - Accent1 46 6" xfId="5087" xr:uid="{00000000-0005-0000-0000-000020270000}"/>
    <cellStyle name="40% - Accent1 46 6 2" xfId="16375" xr:uid="{00000000-0005-0000-0000-000021270000}"/>
    <cellStyle name="40% - Accent1 46 7" xfId="14381" xr:uid="{00000000-0005-0000-0000-000022270000}"/>
    <cellStyle name="40% - Accent1 46 8" xfId="13067" xr:uid="{00000000-0005-0000-0000-000023270000}"/>
    <cellStyle name="40% - Accent1 47" xfId="1132" xr:uid="{00000000-0005-0000-0000-000024270000}"/>
    <cellStyle name="40% - Accent1 47 2" xfId="4088" xr:uid="{00000000-0005-0000-0000-000025270000}"/>
    <cellStyle name="40% - Accent1 47 2 2" xfId="12067" xr:uid="{00000000-0005-0000-0000-000026270000}"/>
    <cellStyle name="40% - Accent1 47 2 2 2" xfId="23355" xr:uid="{00000000-0005-0000-0000-000027270000}"/>
    <cellStyle name="40% - Accent1 47 2 3" xfId="10073" xr:uid="{00000000-0005-0000-0000-000028270000}"/>
    <cellStyle name="40% - Accent1 47 2 3 2" xfId="21361" xr:uid="{00000000-0005-0000-0000-000029270000}"/>
    <cellStyle name="40% - Accent1 47 2 4" xfId="8079" xr:uid="{00000000-0005-0000-0000-00002A270000}"/>
    <cellStyle name="40% - Accent1 47 2 4 2" xfId="19367" xr:uid="{00000000-0005-0000-0000-00002B270000}"/>
    <cellStyle name="40% - Accent1 47 2 5" xfId="6085" xr:uid="{00000000-0005-0000-0000-00002C270000}"/>
    <cellStyle name="40% - Accent1 47 2 5 2" xfId="17373" xr:uid="{00000000-0005-0000-0000-00002D270000}"/>
    <cellStyle name="40% - Accent1 47 2 6" xfId="15379" xr:uid="{00000000-0005-0000-0000-00002E270000}"/>
    <cellStyle name="40% - Accent1 47 3" xfId="11070" xr:uid="{00000000-0005-0000-0000-00002F270000}"/>
    <cellStyle name="40% - Accent1 47 3 2" xfId="22358" xr:uid="{00000000-0005-0000-0000-000030270000}"/>
    <cellStyle name="40% - Accent1 47 4" xfId="9076" xr:uid="{00000000-0005-0000-0000-000031270000}"/>
    <cellStyle name="40% - Accent1 47 4 2" xfId="20364" xr:uid="{00000000-0005-0000-0000-000032270000}"/>
    <cellStyle name="40% - Accent1 47 5" xfId="7082" xr:uid="{00000000-0005-0000-0000-000033270000}"/>
    <cellStyle name="40% - Accent1 47 5 2" xfId="18370" xr:uid="{00000000-0005-0000-0000-000034270000}"/>
    <cellStyle name="40% - Accent1 47 6" xfId="5088" xr:uid="{00000000-0005-0000-0000-000035270000}"/>
    <cellStyle name="40% - Accent1 47 6 2" xfId="16376" xr:uid="{00000000-0005-0000-0000-000036270000}"/>
    <cellStyle name="40% - Accent1 47 7" xfId="14382" xr:uid="{00000000-0005-0000-0000-000037270000}"/>
    <cellStyle name="40% - Accent1 47 8" xfId="13068" xr:uid="{00000000-0005-0000-0000-000038270000}"/>
    <cellStyle name="40% - Accent1 48" xfId="1133" xr:uid="{00000000-0005-0000-0000-000039270000}"/>
    <cellStyle name="40% - Accent1 48 2" xfId="4089" xr:uid="{00000000-0005-0000-0000-00003A270000}"/>
    <cellStyle name="40% - Accent1 48 2 2" xfId="12068" xr:uid="{00000000-0005-0000-0000-00003B270000}"/>
    <cellStyle name="40% - Accent1 48 2 2 2" xfId="23356" xr:uid="{00000000-0005-0000-0000-00003C270000}"/>
    <cellStyle name="40% - Accent1 48 2 3" xfId="10074" xr:uid="{00000000-0005-0000-0000-00003D270000}"/>
    <cellStyle name="40% - Accent1 48 2 3 2" xfId="21362" xr:uid="{00000000-0005-0000-0000-00003E270000}"/>
    <cellStyle name="40% - Accent1 48 2 4" xfId="8080" xr:uid="{00000000-0005-0000-0000-00003F270000}"/>
    <cellStyle name="40% - Accent1 48 2 4 2" xfId="19368" xr:uid="{00000000-0005-0000-0000-000040270000}"/>
    <cellStyle name="40% - Accent1 48 2 5" xfId="6086" xr:uid="{00000000-0005-0000-0000-000041270000}"/>
    <cellStyle name="40% - Accent1 48 2 5 2" xfId="17374" xr:uid="{00000000-0005-0000-0000-000042270000}"/>
    <cellStyle name="40% - Accent1 48 2 6" xfId="15380" xr:uid="{00000000-0005-0000-0000-000043270000}"/>
    <cellStyle name="40% - Accent1 48 3" xfId="11071" xr:uid="{00000000-0005-0000-0000-000044270000}"/>
    <cellStyle name="40% - Accent1 48 3 2" xfId="22359" xr:uid="{00000000-0005-0000-0000-000045270000}"/>
    <cellStyle name="40% - Accent1 48 4" xfId="9077" xr:uid="{00000000-0005-0000-0000-000046270000}"/>
    <cellStyle name="40% - Accent1 48 4 2" xfId="20365" xr:uid="{00000000-0005-0000-0000-000047270000}"/>
    <cellStyle name="40% - Accent1 48 5" xfId="7083" xr:uid="{00000000-0005-0000-0000-000048270000}"/>
    <cellStyle name="40% - Accent1 48 5 2" xfId="18371" xr:uid="{00000000-0005-0000-0000-000049270000}"/>
    <cellStyle name="40% - Accent1 48 6" xfId="5089" xr:uid="{00000000-0005-0000-0000-00004A270000}"/>
    <cellStyle name="40% - Accent1 48 6 2" xfId="16377" xr:uid="{00000000-0005-0000-0000-00004B270000}"/>
    <cellStyle name="40% - Accent1 48 7" xfId="14383" xr:uid="{00000000-0005-0000-0000-00004C270000}"/>
    <cellStyle name="40% - Accent1 48 8" xfId="13069" xr:uid="{00000000-0005-0000-0000-00004D270000}"/>
    <cellStyle name="40% - Accent1 49" xfId="1134" xr:uid="{00000000-0005-0000-0000-00004E270000}"/>
    <cellStyle name="40% - Accent1 49 2" xfId="4090" xr:uid="{00000000-0005-0000-0000-00004F270000}"/>
    <cellStyle name="40% - Accent1 49 2 2" xfId="12069" xr:uid="{00000000-0005-0000-0000-000050270000}"/>
    <cellStyle name="40% - Accent1 49 2 2 2" xfId="23357" xr:uid="{00000000-0005-0000-0000-000051270000}"/>
    <cellStyle name="40% - Accent1 49 2 3" xfId="10075" xr:uid="{00000000-0005-0000-0000-000052270000}"/>
    <cellStyle name="40% - Accent1 49 2 3 2" xfId="21363" xr:uid="{00000000-0005-0000-0000-000053270000}"/>
    <cellStyle name="40% - Accent1 49 2 4" xfId="8081" xr:uid="{00000000-0005-0000-0000-000054270000}"/>
    <cellStyle name="40% - Accent1 49 2 4 2" xfId="19369" xr:uid="{00000000-0005-0000-0000-000055270000}"/>
    <cellStyle name="40% - Accent1 49 2 5" xfId="6087" xr:uid="{00000000-0005-0000-0000-000056270000}"/>
    <cellStyle name="40% - Accent1 49 2 5 2" xfId="17375" xr:uid="{00000000-0005-0000-0000-000057270000}"/>
    <cellStyle name="40% - Accent1 49 2 6" xfId="15381" xr:uid="{00000000-0005-0000-0000-000058270000}"/>
    <cellStyle name="40% - Accent1 49 3" xfId="11072" xr:uid="{00000000-0005-0000-0000-000059270000}"/>
    <cellStyle name="40% - Accent1 49 3 2" xfId="22360" xr:uid="{00000000-0005-0000-0000-00005A270000}"/>
    <cellStyle name="40% - Accent1 49 4" xfId="9078" xr:uid="{00000000-0005-0000-0000-00005B270000}"/>
    <cellStyle name="40% - Accent1 49 4 2" xfId="20366" xr:uid="{00000000-0005-0000-0000-00005C270000}"/>
    <cellStyle name="40% - Accent1 49 5" xfId="7084" xr:uid="{00000000-0005-0000-0000-00005D270000}"/>
    <cellStyle name="40% - Accent1 49 5 2" xfId="18372" xr:uid="{00000000-0005-0000-0000-00005E270000}"/>
    <cellStyle name="40% - Accent1 49 6" xfId="5090" xr:uid="{00000000-0005-0000-0000-00005F270000}"/>
    <cellStyle name="40% - Accent1 49 6 2" xfId="16378" xr:uid="{00000000-0005-0000-0000-000060270000}"/>
    <cellStyle name="40% - Accent1 49 7" xfId="14384" xr:uid="{00000000-0005-0000-0000-000061270000}"/>
    <cellStyle name="40% - Accent1 49 8" xfId="13070" xr:uid="{00000000-0005-0000-0000-000062270000}"/>
    <cellStyle name="40% - Accent1 5" xfId="1135" xr:uid="{00000000-0005-0000-0000-000063270000}"/>
    <cellStyle name="40% - Accent1 5 10" xfId="24598" xr:uid="{00000000-0005-0000-0000-000064270000}"/>
    <cellStyle name="40% - Accent1 5 11" xfId="24988" xr:uid="{00000000-0005-0000-0000-000065270000}"/>
    <cellStyle name="40% - Accent1 5 2" xfId="4091" xr:uid="{00000000-0005-0000-0000-000066270000}"/>
    <cellStyle name="40% - Accent1 5 2 2" xfId="12070" xr:uid="{00000000-0005-0000-0000-000067270000}"/>
    <cellStyle name="40% - Accent1 5 2 2 2" xfId="23358" xr:uid="{00000000-0005-0000-0000-000068270000}"/>
    <cellStyle name="40% - Accent1 5 2 3" xfId="10076" xr:uid="{00000000-0005-0000-0000-000069270000}"/>
    <cellStyle name="40% - Accent1 5 2 3 2" xfId="21364" xr:uid="{00000000-0005-0000-0000-00006A270000}"/>
    <cellStyle name="40% - Accent1 5 2 4" xfId="8082" xr:uid="{00000000-0005-0000-0000-00006B270000}"/>
    <cellStyle name="40% - Accent1 5 2 4 2" xfId="19370" xr:uid="{00000000-0005-0000-0000-00006C270000}"/>
    <cellStyle name="40% - Accent1 5 2 5" xfId="6088" xr:uid="{00000000-0005-0000-0000-00006D270000}"/>
    <cellStyle name="40% - Accent1 5 2 5 2" xfId="17376" xr:uid="{00000000-0005-0000-0000-00006E270000}"/>
    <cellStyle name="40% - Accent1 5 2 6" xfId="15382" xr:uid="{00000000-0005-0000-0000-00006F270000}"/>
    <cellStyle name="40% - Accent1 5 2 7" xfId="24359" xr:uid="{00000000-0005-0000-0000-000070270000}"/>
    <cellStyle name="40% - Accent1 5 2 8" xfId="24823" xr:uid="{00000000-0005-0000-0000-000071270000}"/>
    <cellStyle name="40% - Accent1 5 2 9" xfId="25190" xr:uid="{00000000-0005-0000-0000-000072270000}"/>
    <cellStyle name="40% - Accent1 5 3" xfId="11073" xr:uid="{00000000-0005-0000-0000-000073270000}"/>
    <cellStyle name="40% - Accent1 5 3 2" xfId="22361" xr:uid="{00000000-0005-0000-0000-000074270000}"/>
    <cellStyle name="40% - Accent1 5 4" xfId="9079" xr:uid="{00000000-0005-0000-0000-000075270000}"/>
    <cellStyle name="40% - Accent1 5 4 2" xfId="20367" xr:uid="{00000000-0005-0000-0000-000076270000}"/>
    <cellStyle name="40% - Accent1 5 5" xfId="7085" xr:uid="{00000000-0005-0000-0000-000077270000}"/>
    <cellStyle name="40% - Accent1 5 5 2" xfId="18373" xr:uid="{00000000-0005-0000-0000-000078270000}"/>
    <cellStyle name="40% - Accent1 5 6" xfId="5091" xr:uid="{00000000-0005-0000-0000-000079270000}"/>
    <cellStyle name="40% - Accent1 5 6 2" xfId="16379" xr:uid="{00000000-0005-0000-0000-00007A270000}"/>
    <cellStyle name="40% - Accent1 5 7" xfId="14385" xr:uid="{00000000-0005-0000-0000-00007B270000}"/>
    <cellStyle name="40% - Accent1 5 8" xfId="13071" xr:uid="{00000000-0005-0000-0000-00007C270000}"/>
    <cellStyle name="40% - Accent1 5 9" xfId="23971" xr:uid="{00000000-0005-0000-0000-00007D270000}"/>
    <cellStyle name="40% - Accent1 50" xfId="1136" xr:uid="{00000000-0005-0000-0000-00007E270000}"/>
    <cellStyle name="40% - Accent1 50 2" xfId="4092" xr:uid="{00000000-0005-0000-0000-00007F270000}"/>
    <cellStyle name="40% - Accent1 50 2 2" xfId="12071" xr:uid="{00000000-0005-0000-0000-000080270000}"/>
    <cellStyle name="40% - Accent1 50 2 2 2" xfId="23359" xr:uid="{00000000-0005-0000-0000-000081270000}"/>
    <cellStyle name="40% - Accent1 50 2 3" xfId="10077" xr:uid="{00000000-0005-0000-0000-000082270000}"/>
    <cellStyle name="40% - Accent1 50 2 3 2" xfId="21365" xr:uid="{00000000-0005-0000-0000-000083270000}"/>
    <cellStyle name="40% - Accent1 50 2 4" xfId="8083" xr:uid="{00000000-0005-0000-0000-000084270000}"/>
    <cellStyle name="40% - Accent1 50 2 4 2" xfId="19371" xr:uid="{00000000-0005-0000-0000-000085270000}"/>
    <cellStyle name="40% - Accent1 50 2 5" xfId="6089" xr:uid="{00000000-0005-0000-0000-000086270000}"/>
    <cellStyle name="40% - Accent1 50 2 5 2" xfId="17377" xr:uid="{00000000-0005-0000-0000-000087270000}"/>
    <cellStyle name="40% - Accent1 50 2 6" xfId="15383" xr:uid="{00000000-0005-0000-0000-000088270000}"/>
    <cellStyle name="40% - Accent1 50 3" xfId="11074" xr:uid="{00000000-0005-0000-0000-000089270000}"/>
    <cellStyle name="40% - Accent1 50 3 2" xfId="22362" xr:uid="{00000000-0005-0000-0000-00008A270000}"/>
    <cellStyle name="40% - Accent1 50 4" xfId="9080" xr:uid="{00000000-0005-0000-0000-00008B270000}"/>
    <cellStyle name="40% - Accent1 50 4 2" xfId="20368" xr:uid="{00000000-0005-0000-0000-00008C270000}"/>
    <cellStyle name="40% - Accent1 50 5" xfId="7086" xr:uid="{00000000-0005-0000-0000-00008D270000}"/>
    <cellStyle name="40% - Accent1 50 5 2" xfId="18374" xr:uid="{00000000-0005-0000-0000-00008E270000}"/>
    <cellStyle name="40% - Accent1 50 6" xfId="5092" xr:uid="{00000000-0005-0000-0000-00008F270000}"/>
    <cellStyle name="40% - Accent1 50 6 2" xfId="16380" xr:uid="{00000000-0005-0000-0000-000090270000}"/>
    <cellStyle name="40% - Accent1 50 7" xfId="14386" xr:uid="{00000000-0005-0000-0000-000091270000}"/>
    <cellStyle name="40% - Accent1 50 8" xfId="13072" xr:uid="{00000000-0005-0000-0000-000092270000}"/>
    <cellStyle name="40% - Accent1 51" xfId="1137" xr:uid="{00000000-0005-0000-0000-000093270000}"/>
    <cellStyle name="40% - Accent1 51 2" xfId="4093" xr:uid="{00000000-0005-0000-0000-000094270000}"/>
    <cellStyle name="40% - Accent1 51 2 2" xfId="12072" xr:uid="{00000000-0005-0000-0000-000095270000}"/>
    <cellStyle name="40% - Accent1 51 2 2 2" xfId="23360" xr:uid="{00000000-0005-0000-0000-000096270000}"/>
    <cellStyle name="40% - Accent1 51 2 3" xfId="10078" xr:uid="{00000000-0005-0000-0000-000097270000}"/>
    <cellStyle name="40% - Accent1 51 2 3 2" xfId="21366" xr:uid="{00000000-0005-0000-0000-000098270000}"/>
    <cellStyle name="40% - Accent1 51 2 4" xfId="8084" xr:uid="{00000000-0005-0000-0000-000099270000}"/>
    <cellStyle name="40% - Accent1 51 2 4 2" xfId="19372" xr:uid="{00000000-0005-0000-0000-00009A270000}"/>
    <cellStyle name="40% - Accent1 51 2 5" xfId="6090" xr:uid="{00000000-0005-0000-0000-00009B270000}"/>
    <cellStyle name="40% - Accent1 51 2 5 2" xfId="17378" xr:uid="{00000000-0005-0000-0000-00009C270000}"/>
    <cellStyle name="40% - Accent1 51 2 6" xfId="15384" xr:uid="{00000000-0005-0000-0000-00009D270000}"/>
    <cellStyle name="40% - Accent1 51 3" xfId="11075" xr:uid="{00000000-0005-0000-0000-00009E270000}"/>
    <cellStyle name="40% - Accent1 51 3 2" xfId="22363" xr:uid="{00000000-0005-0000-0000-00009F270000}"/>
    <cellStyle name="40% - Accent1 51 4" xfId="9081" xr:uid="{00000000-0005-0000-0000-0000A0270000}"/>
    <cellStyle name="40% - Accent1 51 4 2" xfId="20369" xr:uid="{00000000-0005-0000-0000-0000A1270000}"/>
    <cellStyle name="40% - Accent1 51 5" xfId="7087" xr:uid="{00000000-0005-0000-0000-0000A2270000}"/>
    <cellStyle name="40% - Accent1 51 5 2" xfId="18375" xr:uid="{00000000-0005-0000-0000-0000A3270000}"/>
    <cellStyle name="40% - Accent1 51 6" xfId="5093" xr:uid="{00000000-0005-0000-0000-0000A4270000}"/>
    <cellStyle name="40% - Accent1 51 6 2" xfId="16381" xr:uid="{00000000-0005-0000-0000-0000A5270000}"/>
    <cellStyle name="40% - Accent1 51 7" xfId="14387" xr:uid="{00000000-0005-0000-0000-0000A6270000}"/>
    <cellStyle name="40% - Accent1 51 8" xfId="13073" xr:uid="{00000000-0005-0000-0000-0000A7270000}"/>
    <cellStyle name="40% - Accent1 52" xfId="1138" xr:uid="{00000000-0005-0000-0000-0000A8270000}"/>
    <cellStyle name="40% - Accent1 52 2" xfId="4094" xr:uid="{00000000-0005-0000-0000-0000A9270000}"/>
    <cellStyle name="40% - Accent1 52 2 2" xfId="12073" xr:uid="{00000000-0005-0000-0000-0000AA270000}"/>
    <cellStyle name="40% - Accent1 52 2 2 2" xfId="23361" xr:uid="{00000000-0005-0000-0000-0000AB270000}"/>
    <cellStyle name="40% - Accent1 52 2 3" xfId="10079" xr:uid="{00000000-0005-0000-0000-0000AC270000}"/>
    <cellStyle name="40% - Accent1 52 2 3 2" xfId="21367" xr:uid="{00000000-0005-0000-0000-0000AD270000}"/>
    <cellStyle name="40% - Accent1 52 2 4" xfId="8085" xr:uid="{00000000-0005-0000-0000-0000AE270000}"/>
    <cellStyle name="40% - Accent1 52 2 4 2" xfId="19373" xr:uid="{00000000-0005-0000-0000-0000AF270000}"/>
    <cellStyle name="40% - Accent1 52 2 5" xfId="6091" xr:uid="{00000000-0005-0000-0000-0000B0270000}"/>
    <cellStyle name="40% - Accent1 52 2 5 2" xfId="17379" xr:uid="{00000000-0005-0000-0000-0000B1270000}"/>
    <cellStyle name="40% - Accent1 52 2 6" xfId="15385" xr:uid="{00000000-0005-0000-0000-0000B2270000}"/>
    <cellStyle name="40% - Accent1 52 3" xfId="11076" xr:uid="{00000000-0005-0000-0000-0000B3270000}"/>
    <cellStyle name="40% - Accent1 52 3 2" xfId="22364" xr:uid="{00000000-0005-0000-0000-0000B4270000}"/>
    <cellStyle name="40% - Accent1 52 4" xfId="9082" xr:uid="{00000000-0005-0000-0000-0000B5270000}"/>
    <cellStyle name="40% - Accent1 52 4 2" xfId="20370" xr:uid="{00000000-0005-0000-0000-0000B6270000}"/>
    <cellStyle name="40% - Accent1 52 5" xfId="7088" xr:uid="{00000000-0005-0000-0000-0000B7270000}"/>
    <cellStyle name="40% - Accent1 52 5 2" xfId="18376" xr:uid="{00000000-0005-0000-0000-0000B8270000}"/>
    <cellStyle name="40% - Accent1 52 6" xfId="5094" xr:uid="{00000000-0005-0000-0000-0000B9270000}"/>
    <cellStyle name="40% - Accent1 52 6 2" xfId="16382" xr:uid="{00000000-0005-0000-0000-0000BA270000}"/>
    <cellStyle name="40% - Accent1 52 7" xfId="14388" xr:uid="{00000000-0005-0000-0000-0000BB270000}"/>
    <cellStyle name="40% - Accent1 52 8" xfId="13074" xr:uid="{00000000-0005-0000-0000-0000BC270000}"/>
    <cellStyle name="40% - Accent1 53" xfId="1139" xr:uid="{00000000-0005-0000-0000-0000BD270000}"/>
    <cellStyle name="40% - Accent1 53 2" xfId="4095" xr:uid="{00000000-0005-0000-0000-0000BE270000}"/>
    <cellStyle name="40% - Accent1 53 2 2" xfId="12074" xr:uid="{00000000-0005-0000-0000-0000BF270000}"/>
    <cellStyle name="40% - Accent1 53 2 2 2" xfId="23362" xr:uid="{00000000-0005-0000-0000-0000C0270000}"/>
    <cellStyle name="40% - Accent1 53 2 3" xfId="10080" xr:uid="{00000000-0005-0000-0000-0000C1270000}"/>
    <cellStyle name="40% - Accent1 53 2 3 2" xfId="21368" xr:uid="{00000000-0005-0000-0000-0000C2270000}"/>
    <cellStyle name="40% - Accent1 53 2 4" xfId="8086" xr:uid="{00000000-0005-0000-0000-0000C3270000}"/>
    <cellStyle name="40% - Accent1 53 2 4 2" xfId="19374" xr:uid="{00000000-0005-0000-0000-0000C4270000}"/>
    <cellStyle name="40% - Accent1 53 2 5" xfId="6092" xr:uid="{00000000-0005-0000-0000-0000C5270000}"/>
    <cellStyle name="40% - Accent1 53 2 5 2" xfId="17380" xr:uid="{00000000-0005-0000-0000-0000C6270000}"/>
    <cellStyle name="40% - Accent1 53 2 6" xfId="15386" xr:uid="{00000000-0005-0000-0000-0000C7270000}"/>
    <cellStyle name="40% - Accent1 53 3" xfId="11077" xr:uid="{00000000-0005-0000-0000-0000C8270000}"/>
    <cellStyle name="40% - Accent1 53 3 2" xfId="22365" xr:uid="{00000000-0005-0000-0000-0000C9270000}"/>
    <cellStyle name="40% - Accent1 53 4" xfId="9083" xr:uid="{00000000-0005-0000-0000-0000CA270000}"/>
    <cellStyle name="40% - Accent1 53 4 2" xfId="20371" xr:uid="{00000000-0005-0000-0000-0000CB270000}"/>
    <cellStyle name="40% - Accent1 53 5" xfId="7089" xr:uid="{00000000-0005-0000-0000-0000CC270000}"/>
    <cellStyle name="40% - Accent1 53 5 2" xfId="18377" xr:uid="{00000000-0005-0000-0000-0000CD270000}"/>
    <cellStyle name="40% - Accent1 53 6" xfId="5095" xr:uid="{00000000-0005-0000-0000-0000CE270000}"/>
    <cellStyle name="40% - Accent1 53 6 2" xfId="16383" xr:uid="{00000000-0005-0000-0000-0000CF270000}"/>
    <cellStyle name="40% - Accent1 53 7" xfId="14389" xr:uid="{00000000-0005-0000-0000-0000D0270000}"/>
    <cellStyle name="40% - Accent1 53 8" xfId="13075" xr:uid="{00000000-0005-0000-0000-0000D1270000}"/>
    <cellStyle name="40% - Accent1 54" xfId="1140" xr:uid="{00000000-0005-0000-0000-0000D2270000}"/>
    <cellStyle name="40% - Accent1 54 2" xfId="4096" xr:uid="{00000000-0005-0000-0000-0000D3270000}"/>
    <cellStyle name="40% - Accent1 54 2 2" xfId="12075" xr:uid="{00000000-0005-0000-0000-0000D4270000}"/>
    <cellStyle name="40% - Accent1 54 2 2 2" xfId="23363" xr:uid="{00000000-0005-0000-0000-0000D5270000}"/>
    <cellStyle name="40% - Accent1 54 2 3" xfId="10081" xr:uid="{00000000-0005-0000-0000-0000D6270000}"/>
    <cellStyle name="40% - Accent1 54 2 3 2" xfId="21369" xr:uid="{00000000-0005-0000-0000-0000D7270000}"/>
    <cellStyle name="40% - Accent1 54 2 4" xfId="8087" xr:uid="{00000000-0005-0000-0000-0000D8270000}"/>
    <cellStyle name="40% - Accent1 54 2 4 2" xfId="19375" xr:uid="{00000000-0005-0000-0000-0000D9270000}"/>
    <cellStyle name="40% - Accent1 54 2 5" xfId="6093" xr:uid="{00000000-0005-0000-0000-0000DA270000}"/>
    <cellStyle name="40% - Accent1 54 2 5 2" xfId="17381" xr:uid="{00000000-0005-0000-0000-0000DB270000}"/>
    <cellStyle name="40% - Accent1 54 2 6" xfId="15387" xr:uid="{00000000-0005-0000-0000-0000DC270000}"/>
    <cellStyle name="40% - Accent1 54 3" xfId="11078" xr:uid="{00000000-0005-0000-0000-0000DD270000}"/>
    <cellStyle name="40% - Accent1 54 3 2" xfId="22366" xr:uid="{00000000-0005-0000-0000-0000DE270000}"/>
    <cellStyle name="40% - Accent1 54 4" xfId="9084" xr:uid="{00000000-0005-0000-0000-0000DF270000}"/>
    <cellStyle name="40% - Accent1 54 4 2" xfId="20372" xr:uid="{00000000-0005-0000-0000-0000E0270000}"/>
    <cellStyle name="40% - Accent1 54 5" xfId="7090" xr:uid="{00000000-0005-0000-0000-0000E1270000}"/>
    <cellStyle name="40% - Accent1 54 5 2" xfId="18378" xr:uid="{00000000-0005-0000-0000-0000E2270000}"/>
    <cellStyle name="40% - Accent1 54 6" xfId="5096" xr:uid="{00000000-0005-0000-0000-0000E3270000}"/>
    <cellStyle name="40% - Accent1 54 6 2" xfId="16384" xr:uid="{00000000-0005-0000-0000-0000E4270000}"/>
    <cellStyle name="40% - Accent1 54 7" xfId="14390" xr:uid="{00000000-0005-0000-0000-0000E5270000}"/>
    <cellStyle name="40% - Accent1 54 8" xfId="13076" xr:uid="{00000000-0005-0000-0000-0000E6270000}"/>
    <cellStyle name="40% - Accent1 55" xfId="1141" xr:uid="{00000000-0005-0000-0000-0000E7270000}"/>
    <cellStyle name="40% - Accent1 55 2" xfId="4097" xr:uid="{00000000-0005-0000-0000-0000E8270000}"/>
    <cellStyle name="40% - Accent1 55 2 2" xfId="12076" xr:uid="{00000000-0005-0000-0000-0000E9270000}"/>
    <cellStyle name="40% - Accent1 55 2 2 2" xfId="23364" xr:uid="{00000000-0005-0000-0000-0000EA270000}"/>
    <cellStyle name="40% - Accent1 55 2 3" xfId="10082" xr:uid="{00000000-0005-0000-0000-0000EB270000}"/>
    <cellStyle name="40% - Accent1 55 2 3 2" xfId="21370" xr:uid="{00000000-0005-0000-0000-0000EC270000}"/>
    <cellStyle name="40% - Accent1 55 2 4" xfId="8088" xr:uid="{00000000-0005-0000-0000-0000ED270000}"/>
    <cellStyle name="40% - Accent1 55 2 4 2" xfId="19376" xr:uid="{00000000-0005-0000-0000-0000EE270000}"/>
    <cellStyle name="40% - Accent1 55 2 5" xfId="6094" xr:uid="{00000000-0005-0000-0000-0000EF270000}"/>
    <cellStyle name="40% - Accent1 55 2 5 2" xfId="17382" xr:uid="{00000000-0005-0000-0000-0000F0270000}"/>
    <cellStyle name="40% - Accent1 55 2 6" xfId="15388" xr:uid="{00000000-0005-0000-0000-0000F1270000}"/>
    <cellStyle name="40% - Accent1 55 3" xfId="11079" xr:uid="{00000000-0005-0000-0000-0000F2270000}"/>
    <cellStyle name="40% - Accent1 55 3 2" xfId="22367" xr:uid="{00000000-0005-0000-0000-0000F3270000}"/>
    <cellStyle name="40% - Accent1 55 4" xfId="9085" xr:uid="{00000000-0005-0000-0000-0000F4270000}"/>
    <cellStyle name="40% - Accent1 55 4 2" xfId="20373" xr:uid="{00000000-0005-0000-0000-0000F5270000}"/>
    <cellStyle name="40% - Accent1 55 5" xfId="7091" xr:uid="{00000000-0005-0000-0000-0000F6270000}"/>
    <cellStyle name="40% - Accent1 55 5 2" xfId="18379" xr:uid="{00000000-0005-0000-0000-0000F7270000}"/>
    <cellStyle name="40% - Accent1 55 6" xfId="5097" xr:uid="{00000000-0005-0000-0000-0000F8270000}"/>
    <cellStyle name="40% - Accent1 55 6 2" xfId="16385" xr:uid="{00000000-0005-0000-0000-0000F9270000}"/>
    <cellStyle name="40% - Accent1 55 7" xfId="14391" xr:uid="{00000000-0005-0000-0000-0000FA270000}"/>
    <cellStyle name="40% - Accent1 55 8" xfId="13077" xr:uid="{00000000-0005-0000-0000-0000FB270000}"/>
    <cellStyle name="40% - Accent1 56" xfId="1142" xr:uid="{00000000-0005-0000-0000-0000FC270000}"/>
    <cellStyle name="40% - Accent1 56 2" xfId="4098" xr:uid="{00000000-0005-0000-0000-0000FD270000}"/>
    <cellStyle name="40% - Accent1 56 2 2" xfId="12077" xr:uid="{00000000-0005-0000-0000-0000FE270000}"/>
    <cellStyle name="40% - Accent1 56 2 2 2" xfId="23365" xr:uid="{00000000-0005-0000-0000-0000FF270000}"/>
    <cellStyle name="40% - Accent1 56 2 3" xfId="10083" xr:uid="{00000000-0005-0000-0000-000000280000}"/>
    <cellStyle name="40% - Accent1 56 2 3 2" xfId="21371" xr:uid="{00000000-0005-0000-0000-000001280000}"/>
    <cellStyle name="40% - Accent1 56 2 4" xfId="8089" xr:uid="{00000000-0005-0000-0000-000002280000}"/>
    <cellStyle name="40% - Accent1 56 2 4 2" xfId="19377" xr:uid="{00000000-0005-0000-0000-000003280000}"/>
    <cellStyle name="40% - Accent1 56 2 5" xfId="6095" xr:uid="{00000000-0005-0000-0000-000004280000}"/>
    <cellStyle name="40% - Accent1 56 2 5 2" xfId="17383" xr:uid="{00000000-0005-0000-0000-000005280000}"/>
    <cellStyle name="40% - Accent1 56 2 6" xfId="15389" xr:uid="{00000000-0005-0000-0000-000006280000}"/>
    <cellStyle name="40% - Accent1 56 3" xfId="11080" xr:uid="{00000000-0005-0000-0000-000007280000}"/>
    <cellStyle name="40% - Accent1 56 3 2" xfId="22368" xr:uid="{00000000-0005-0000-0000-000008280000}"/>
    <cellStyle name="40% - Accent1 56 4" xfId="9086" xr:uid="{00000000-0005-0000-0000-000009280000}"/>
    <cellStyle name="40% - Accent1 56 4 2" xfId="20374" xr:uid="{00000000-0005-0000-0000-00000A280000}"/>
    <cellStyle name="40% - Accent1 56 5" xfId="7092" xr:uid="{00000000-0005-0000-0000-00000B280000}"/>
    <cellStyle name="40% - Accent1 56 5 2" xfId="18380" xr:uid="{00000000-0005-0000-0000-00000C280000}"/>
    <cellStyle name="40% - Accent1 56 6" xfId="5098" xr:uid="{00000000-0005-0000-0000-00000D280000}"/>
    <cellStyle name="40% - Accent1 56 6 2" xfId="16386" xr:uid="{00000000-0005-0000-0000-00000E280000}"/>
    <cellStyle name="40% - Accent1 56 7" xfId="14392" xr:uid="{00000000-0005-0000-0000-00000F280000}"/>
    <cellStyle name="40% - Accent1 56 8" xfId="13078" xr:uid="{00000000-0005-0000-0000-000010280000}"/>
    <cellStyle name="40% - Accent1 57" xfId="1143" xr:uid="{00000000-0005-0000-0000-000011280000}"/>
    <cellStyle name="40% - Accent1 57 2" xfId="4099" xr:uid="{00000000-0005-0000-0000-000012280000}"/>
    <cellStyle name="40% - Accent1 57 2 2" xfId="12078" xr:uid="{00000000-0005-0000-0000-000013280000}"/>
    <cellStyle name="40% - Accent1 57 2 2 2" xfId="23366" xr:uid="{00000000-0005-0000-0000-000014280000}"/>
    <cellStyle name="40% - Accent1 57 2 3" xfId="10084" xr:uid="{00000000-0005-0000-0000-000015280000}"/>
    <cellStyle name="40% - Accent1 57 2 3 2" xfId="21372" xr:uid="{00000000-0005-0000-0000-000016280000}"/>
    <cellStyle name="40% - Accent1 57 2 4" xfId="8090" xr:uid="{00000000-0005-0000-0000-000017280000}"/>
    <cellStyle name="40% - Accent1 57 2 4 2" xfId="19378" xr:uid="{00000000-0005-0000-0000-000018280000}"/>
    <cellStyle name="40% - Accent1 57 2 5" xfId="6096" xr:uid="{00000000-0005-0000-0000-000019280000}"/>
    <cellStyle name="40% - Accent1 57 2 5 2" xfId="17384" xr:uid="{00000000-0005-0000-0000-00001A280000}"/>
    <cellStyle name="40% - Accent1 57 2 6" xfId="15390" xr:uid="{00000000-0005-0000-0000-00001B280000}"/>
    <cellStyle name="40% - Accent1 57 3" xfId="11081" xr:uid="{00000000-0005-0000-0000-00001C280000}"/>
    <cellStyle name="40% - Accent1 57 3 2" xfId="22369" xr:uid="{00000000-0005-0000-0000-00001D280000}"/>
    <cellStyle name="40% - Accent1 57 4" xfId="9087" xr:uid="{00000000-0005-0000-0000-00001E280000}"/>
    <cellStyle name="40% - Accent1 57 4 2" xfId="20375" xr:uid="{00000000-0005-0000-0000-00001F280000}"/>
    <cellStyle name="40% - Accent1 57 5" xfId="7093" xr:uid="{00000000-0005-0000-0000-000020280000}"/>
    <cellStyle name="40% - Accent1 57 5 2" xfId="18381" xr:uid="{00000000-0005-0000-0000-000021280000}"/>
    <cellStyle name="40% - Accent1 57 6" xfId="5099" xr:uid="{00000000-0005-0000-0000-000022280000}"/>
    <cellStyle name="40% - Accent1 57 6 2" xfId="16387" xr:uid="{00000000-0005-0000-0000-000023280000}"/>
    <cellStyle name="40% - Accent1 57 7" xfId="14393" xr:uid="{00000000-0005-0000-0000-000024280000}"/>
    <cellStyle name="40% - Accent1 57 8" xfId="13079" xr:uid="{00000000-0005-0000-0000-000025280000}"/>
    <cellStyle name="40% - Accent1 58" xfId="1144" xr:uid="{00000000-0005-0000-0000-000026280000}"/>
    <cellStyle name="40% - Accent1 58 2" xfId="4100" xr:uid="{00000000-0005-0000-0000-000027280000}"/>
    <cellStyle name="40% - Accent1 58 2 2" xfId="12079" xr:uid="{00000000-0005-0000-0000-000028280000}"/>
    <cellStyle name="40% - Accent1 58 2 2 2" xfId="23367" xr:uid="{00000000-0005-0000-0000-000029280000}"/>
    <cellStyle name="40% - Accent1 58 2 3" xfId="10085" xr:uid="{00000000-0005-0000-0000-00002A280000}"/>
    <cellStyle name="40% - Accent1 58 2 3 2" xfId="21373" xr:uid="{00000000-0005-0000-0000-00002B280000}"/>
    <cellStyle name="40% - Accent1 58 2 4" xfId="8091" xr:uid="{00000000-0005-0000-0000-00002C280000}"/>
    <cellStyle name="40% - Accent1 58 2 4 2" xfId="19379" xr:uid="{00000000-0005-0000-0000-00002D280000}"/>
    <cellStyle name="40% - Accent1 58 2 5" xfId="6097" xr:uid="{00000000-0005-0000-0000-00002E280000}"/>
    <cellStyle name="40% - Accent1 58 2 5 2" xfId="17385" xr:uid="{00000000-0005-0000-0000-00002F280000}"/>
    <cellStyle name="40% - Accent1 58 2 6" xfId="15391" xr:uid="{00000000-0005-0000-0000-000030280000}"/>
    <cellStyle name="40% - Accent1 58 3" xfId="11082" xr:uid="{00000000-0005-0000-0000-000031280000}"/>
    <cellStyle name="40% - Accent1 58 3 2" xfId="22370" xr:uid="{00000000-0005-0000-0000-000032280000}"/>
    <cellStyle name="40% - Accent1 58 4" xfId="9088" xr:uid="{00000000-0005-0000-0000-000033280000}"/>
    <cellStyle name="40% - Accent1 58 4 2" xfId="20376" xr:uid="{00000000-0005-0000-0000-000034280000}"/>
    <cellStyle name="40% - Accent1 58 5" xfId="7094" xr:uid="{00000000-0005-0000-0000-000035280000}"/>
    <cellStyle name="40% - Accent1 58 5 2" xfId="18382" xr:uid="{00000000-0005-0000-0000-000036280000}"/>
    <cellStyle name="40% - Accent1 58 6" xfId="5100" xr:uid="{00000000-0005-0000-0000-000037280000}"/>
    <cellStyle name="40% - Accent1 58 6 2" xfId="16388" xr:uid="{00000000-0005-0000-0000-000038280000}"/>
    <cellStyle name="40% - Accent1 58 7" xfId="14394" xr:uid="{00000000-0005-0000-0000-000039280000}"/>
    <cellStyle name="40% - Accent1 58 8" xfId="13080" xr:uid="{00000000-0005-0000-0000-00003A280000}"/>
    <cellStyle name="40% - Accent1 59" xfId="1145" xr:uid="{00000000-0005-0000-0000-00003B280000}"/>
    <cellStyle name="40% - Accent1 59 2" xfId="4101" xr:uid="{00000000-0005-0000-0000-00003C280000}"/>
    <cellStyle name="40% - Accent1 59 2 2" xfId="12080" xr:uid="{00000000-0005-0000-0000-00003D280000}"/>
    <cellStyle name="40% - Accent1 59 2 2 2" xfId="23368" xr:uid="{00000000-0005-0000-0000-00003E280000}"/>
    <cellStyle name="40% - Accent1 59 2 3" xfId="10086" xr:uid="{00000000-0005-0000-0000-00003F280000}"/>
    <cellStyle name="40% - Accent1 59 2 3 2" xfId="21374" xr:uid="{00000000-0005-0000-0000-000040280000}"/>
    <cellStyle name="40% - Accent1 59 2 4" xfId="8092" xr:uid="{00000000-0005-0000-0000-000041280000}"/>
    <cellStyle name="40% - Accent1 59 2 4 2" xfId="19380" xr:uid="{00000000-0005-0000-0000-000042280000}"/>
    <cellStyle name="40% - Accent1 59 2 5" xfId="6098" xr:uid="{00000000-0005-0000-0000-000043280000}"/>
    <cellStyle name="40% - Accent1 59 2 5 2" xfId="17386" xr:uid="{00000000-0005-0000-0000-000044280000}"/>
    <cellStyle name="40% - Accent1 59 2 6" xfId="15392" xr:uid="{00000000-0005-0000-0000-000045280000}"/>
    <cellStyle name="40% - Accent1 59 3" xfId="11083" xr:uid="{00000000-0005-0000-0000-000046280000}"/>
    <cellStyle name="40% - Accent1 59 3 2" xfId="22371" xr:uid="{00000000-0005-0000-0000-000047280000}"/>
    <cellStyle name="40% - Accent1 59 4" xfId="9089" xr:uid="{00000000-0005-0000-0000-000048280000}"/>
    <cellStyle name="40% - Accent1 59 4 2" xfId="20377" xr:uid="{00000000-0005-0000-0000-000049280000}"/>
    <cellStyle name="40% - Accent1 59 5" xfId="7095" xr:uid="{00000000-0005-0000-0000-00004A280000}"/>
    <cellStyle name="40% - Accent1 59 5 2" xfId="18383" xr:uid="{00000000-0005-0000-0000-00004B280000}"/>
    <cellStyle name="40% - Accent1 59 6" xfId="5101" xr:uid="{00000000-0005-0000-0000-00004C280000}"/>
    <cellStyle name="40% - Accent1 59 6 2" xfId="16389" xr:uid="{00000000-0005-0000-0000-00004D280000}"/>
    <cellStyle name="40% - Accent1 59 7" xfId="14395" xr:uid="{00000000-0005-0000-0000-00004E280000}"/>
    <cellStyle name="40% - Accent1 59 8" xfId="13081" xr:uid="{00000000-0005-0000-0000-00004F280000}"/>
    <cellStyle name="40% - Accent1 6" xfId="1146" xr:uid="{00000000-0005-0000-0000-000050280000}"/>
    <cellStyle name="40% - Accent1 6 10" xfId="24599" xr:uid="{00000000-0005-0000-0000-000051280000}"/>
    <cellStyle name="40% - Accent1 6 11" xfId="24989" xr:uid="{00000000-0005-0000-0000-000052280000}"/>
    <cellStyle name="40% - Accent1 6 2" xfId="4102" xr:uid="{00000000-0005-0000-0000-000053280000}"/>
    <cellStyle name="40% - Accent1 6 2 2" xfId="12081" xr:uid="{00000000-0005-0000-0000-000054280000}"/>
    <cellStyle name="40% - Accent1 6 2 2 2" xfId="23369" xr:uid="{00000000-0005-0000-0000-000055280000}"/>
    <cellStyle name="40% - Accent1 6 2 3" xfId="10087" xr:uid="{00000000-0005-0000-0000-000056280000}"/>
    <cellStyle name="40% - Accent1 6 2 3 2" xfId="21375" xr:uid="{00000000-0005-0000-0000-000057280000}"/>
    <cellStyle name="40% - Accent1 6 2 4" xfId="8093" xr:uid="{00000000-0005-0000-0000-000058280000}"/>
    <cellStyle name="40% - Accent1 6 2 4 2" xfId="19381" xr:uid="{00000000-0005-0000-0000-000059280000}"/>
    <cellStyle name="40% - Accent1 6 2 5" xfId="6099" xr:uid="{00000000-0005-0000-0000-00005A280000}"/>
    <cellStyle name="40% - Accent1 6 2 5 2" xfId="17387" xr:uid="{00000000-0005-0000-0000-00005B280000}"/>
    <cellStyle name="40% - Accent1 6 2 6" xfId="15393" xr:uid="{00000000-0005-0000-0000-00005C280000}"/>
    <cellStyle name="40% - Accent1 6 2 7" xfId="24360" xr:uid="{00000000-0005-0000-0000-00005D280000}"/>
    <cellStyle name="40% - Accent1 6 2 8" xfId="24824" xr:uid="{00000000-0005-0000-0000-00005E280000}"/>
    <cellStyle name="40% - Accent1 6 2 9" xfId="25191" xr:uid="{00000000-0005-0000-0000-00005F280000}"/>
    <cellStyle name="40% - Accent1 6 3" xfId="11084" xr:uid="{00000000-0005-0000-0000-000060280000}"/>
    <cellStyle name="40% - Accent1 6 3 2" xfId="22372" xr:uid="{00000000-0005-0000-0000-000061280000}"/>
    <cellStyle name="40% - Accent1 6 4" xfId="9090" xr:uid="{00000000-0005-0000-0000-000062280000}"/>
    <cellStyle name="40% - Accent1 6 4 2" xfId="20378" xr:uid="{00000000-0005-0000-0000-000063280000}"/>
    <cellStyle name="40% - Accent1 6 5" xfId="7096" xr:uid="{00000000-0005-0000-0000-000064280000}"/>
    <cellStyle name="40% - Accent1 6 5 2" xfId="18384" xr:uid="{00000000-0005-0000-0000-000065280000}"/>
    <cellStyle name="40% - Accent1 6 6" xfId="5102" xr:uid="{00000000-0005-0000-0000-000066280000}"/>
    <cellStyle name="40% - Accent1 6 6 2" xfId="16390" xr:uid="{00000000-0005-0000-0000-000067280000}"/>
    <cellStyle name="40% - Accent1 6 7" xfId="14396" xr:uid="{00000000-0005-0000-0000-000068280000}"/>
    <cellStyle name="40% - Accent1 6 8" xfId="13082" xr:uid="{00000000-0005-0000-0000-000069280000}"/>
    <cellStyle name="40% - Accent1 6 9" xfId="23972" xr:uid="{00000000-0005-0000-0000-00006A280000}"/>
    <cellStyle name="40% - Accent1 60" xfId="1147" xr:uid="{00000000-0005-0000-0000-00006B280000}"/>
    <cellStyle name="40% - Accent1 60 2" xfId="4103" xr:uid="{00000000-0005-0000-0000-00006C280000}"/>
    <cellStyle name="40% - Accent1 60 2 2" xfId="12082" xr:uid="{00000000-0005-0000-0000-00006D280000}"/>
    <cellStyle name="40% - Accent1 60 2 2 2" xfId="23370" xr:uid="{00000000-0005-0000-0000-00006E280000}"/>
    <cellStyle name="40% - Accent1 60 2 3" xfId="10088" xr:uid="{00000000-0005-0000-0000-00006F280000}"/>
    <cellStyle name="40% - Accent1 60 2 3 2" xfId="21376" xr:uid="{00000000-0005-0000-0000-000070280000}"/>
    <cellStyle name="40% - Accent1 60 2 4" xfId="8094" xr:uid="{00000000-0005-0000-0000-000071280000}"/>
    <cellStyle name="40% - Accent1 60 2 4 2" xfId="19382" xr:uid="{00000000-0005-0000-0000-000072280000}"/>
    <cellStyle name="40% - Accent1 60 2 5" xfId="6100" xr:uid="{00000000-0005-0000-0000-000073280000}"/>
    <cellStyle name="40% - Accent1 60 2 5 2" xfId="17388" xr:uid="{00000000-0005-0000-0000-000074280000}"/>
    <cellStyle name="40% - Accent1 60 2 6" xfId="15394" xr:uid="{00000000-0005-0000-0000-000075280000}"/>
    <cellStyle name="40% - Accent1 60 3" xfId="11085" xr:uid="{00000000-0005-0000-0000-000076280000}"/>
    <cellStyle name="40% - Accent1 60 3 2" xfId="22373" xr:uid="{00000000-0005-0000-0000-000077280000}"/>
    <cellStyle name="40% - Accent1 60 4" xfId="9091" xr:uid="{00000000-0005-0000-0000-000078280000}"/>
    <cellStyle name="40% - Accent1 60 4 2" xfId="20379" xr:uid="{00000000-0005-0000-0000-000079280000}"/>
    <cellStyle name="40% - Accent1 60 5" xfId="7097" xr:uid="{00000000-0005-0000-0000-00007A280000}"/>
    <cellStyle name="40% - Accent1 60 5 2" xfId="18385" xr:uid="{00000000-0005-0000-0000-00007B280000}"/>
    <cellStyle name="40% - Accent1 60 6" xfId="5103" xr:uid="{00000000-0005-0000-0000-00007C280000}"/>
    <cellStyle name="40% - Accent1 60 6 2" xfId="16391" xr:uid="{00000000-0005-0000-0000-00007D280000}"/>
    <cellStyle name="40% - Accent1 60 7" xfId="14397" xr:uid="{00000000-0005-0000-0000-00007E280000}"/>
    <cellStyle name="40% - Accent1 60 8" xfId="13083" xr:uid="{00000000-0005-0000-0000-00007F280000}"/>
    <cellStyle name="40% - Accent1 61" xfId="1148" xr:uid="{00000000-0005-0000-0000-000080280000}"/>
    <cellStyle name="40% - Accent1 61 2" xfId="4104" xr:uid="{00000000-0005-0000-0000-000081280000}"/>
    <cellStyle name="40% - Accent1 61 2 2" xfId="12083" xr:uid="{00000000-0005-0000-0000-000082280000}"/>
    <cellStyle name="40% - Accent1 61 2 2 2" xfId="23371" xr:uid="{00000000-0005-0000-0000-000083280000}"/>
    <cellStyle name="40% - Accent1 61 2 3" xfId="10089" xr:uid="{00000000-0005-0000-0000-000084280000}"/>
    <cellStyle name="40% - Accent1 61 2 3 2" xfId="21377" xr:uid="{00000000-0005-0000-0000-000085280000}"/>
    <cellStyle name="40% - Accent1 61 2 4" xfId="8095" xr:uid="{00000000-0005-0000-0000-000086280000}"/>
    <cellStyle name="40% - Accent1 61 2 4 2" xfId="19383" xr:uid="{00000000-0005-0000-0000-000087280000}"/>
    <cellStyle name="40% - Accent1 61 2 5" xfId="6101" xr:uid="{00000000-0005-0000-0000-000088280000}"/>
    <cellStyle name="40% - Accent1 61 2 5 2" xfId="17389" xr:uid="{00000000-0005-0000-0000-000089280000}"/>
    <cellStyle name="40% - Accent1 61 2 6" xfId="15395" xr:uid="{00000000-0005-0000-0000-00008A280000}"/>
    <cellStyle name="40% - Accent1 61 3" xfId="11086" xr:uid="{00000000-0005-0000-0000-00008B280000}"/>
    <cellStyle name="40% - Accent1 61 3 2" xfId="22374" xr:uid="{00000000-0005-0000-0000-00008C280000}"/>
    <cellStyle name="40% - Accent1 61 4" xfId="9092" xr:uid="{00000000-0005-0000-0000-00008D280000}"/>
    <cellStyle name="40% - Accent1 61 4 2" xfId="20380" xr:uid="{00000000-0005-0000-0000-00008E280000}"/>
    <cellStyle name="40% - Accent1 61 5" xfId="7098" xr:uid="{00000000-0005-0000-0000-00008F280000}"/>
    <cellStyle name="40% - Accent1 61 5 2" xfId="18386" xr:uid="{00000000-0005-0000-0000-000090280000}"/>
    <cellStyle name="40% - Accent1 61 6" xfId="5104" xr:uid="{00000000-0005-0000-0000-000091280000}"/>
    <cellStyle name="40% - Accent1 61 6 2" xfId="16392" xr:uid="{00000000-0005-0000-0000-000092280000}"/>
    <cellStyle name="40% - Accent1 61 7" xfId="14398" xr:uid="{00000000-0005-0000-0000-000093280000}"/>
    <cellStyle name="40% - Accent1 61 8" xfId="13084" xr:uid="{00000000-0005-0000-0000-000094280000}"/>
    <cellStyle name="40% - Accent1 62" xfId="1149" xr:uid="{00000000-0005-0000-0000-000095280000}"/>
    <cellStyle name="40% - Accent1 62 2" xfId="4105" xr:uid="{00000000-0005-0000-0000-000096280000}"/>
    <cellStyle name="40% - Accent1 62 2 2" xfId="12084" xr:uid="{00000000-0005-0000-0000-000097280000}"/>
    <cellStyle name="40% - Accent1 62 2 2 2" xfId="23372" xr:uid="{00000000-0005-0000-0000-000098280000}"/>
    <cellStyle name="40% - Accent1 62 2 3" xfId="10090" xr:uid="{00000000-0005-0000-0000-000099280000}"/>
    <cellStyle name="40% - Accent1 62 2 3 2" xfId="21378" xr:uid="{00000000-0005-0000-0000-00009A280000}"/>
    <cellStyle name="40% - Accent1 62 2 4" xfId="8096" xr:uid="{00000000-0005-0000-0000-00009B280000}"/>
    <cellStyle name="40% - Accent1 62 2 4 2" xfId="19384" xr:uid="{00000000-0005-0000-0000-00009C280000}"/>
    <cellStyle name="40% - Accent1 62 2 5" xfId="6102" xr:uid="{00000000-0005-0000-0000-00009D280000}"/>
    <cellStyle name="40% - Accent1 62 2 5 2" xfId="17390" xr:uid="{00000000-0005-0000-0000-00009E280000}"/>
    <cellStyle name="40% - Accent1 62 2 6" xfId="15396" xr:uid="{00000000-0005-0000-0000-00009F280000}"/>
    <cellStyle name="40% - Accent1 62 3" xfId="11087" xr:uid="{00000000-0005-0000-0000-0000A0280000}"/>
    <cellStyle name="40% - Accent1 62 3 2" xfId="22375" xr:uid="{00000000-0005-0000-0000-0000A1280000}"/>
    <cellStyle name="40% - Accent1 62 4" xfId="9093" xr:uid="{00000000-0005-0000-0000-0000A2280000}"/>
    <cellStyle name="40% - Accent1 62 4 2" xfId="20381" xr:uid="{00000000-0005-0000-0000-0000A3280000}"/>
    <cellStyle name="40% - Accent1 62 5" xfId="7099" xr:uid="{00000000-0005-0000-0000-0000A4280000}"/>
    <cellStyle name="40% - Accent1 62 5 2" xfId="18387" xr:uid="{00000000-0005-0000-0000-0000A5280000}"/>
    <cellStyle name="40% - Accent1 62 6" xfId="5105" xr:uid="{00000000-0005-0000-0000-0000A6280000}"/>
    <cellStyle name="40% - Accent1 62 6 2" xfId="16393" xr:uid="{00000000-0005-0000-0000-0000A7280000}"/>
    <cellStyle name="40% - Accent1 62 7" xfId="14399" xr:uid="{00000000-0005-0000-0000-0000A8280000}"/>
    <cellStyle name="40% - Accent1 62 8" xfId="13085" xr:uid="{00000000-0005-0000-0000-0000A9280000}"/>
    <cellStyle name="40% - Accent1 63" xfId="1150" xr:uid="{00000000-0005-0000-0000-0000AA280000}"/>
    <cellStyle name="40% - Accent1 63 2" xfId="4106" xr:uid="{00000000-0005-0000-0000-0000AB280000}"/>
    <cellStyle name="40% - Accent1 63 2 2" xfId="12085" xr:uid="{00000000-0005-0000-0000-0000AC280000}"/>
    <cellStyle name="40% - Accent1 63 2 2 2" xfId="23373" xr:uid="{00000000-0005-0000-0000-0000AD280000}"/>
    <cellStyle name="40% - Accent1 63 2 3" xfId="10091" xr:uid="{00000000-0005-0000-0000-0000AE280000}"/>
    <cellStyle name="40% - Accent1 63 2 3 2" xfId="21379" xr:uid="{00000000-0005-0000-0000-0000AF280000}"/>
    <cellStyle name="40% - Accent1 63 2 4" xfId="8097" xr:uid="{00000000-0005-0000-0000-0000B0280000}"/>
    <cellStyle name="40% - Accent1 63 2 4 2" xfId="19385" xr:uid="{00000000-0005-0000-0000-0000B1280000}"/>
    <cellStyle name="40% - Accent1 63 2 5" xfId="6103" xr:uid="{00000000-0005-0000-0000-0000B2280000}"/>
    <cellStyle name="40% - Accent1 63 2 5 2" xfId="17391" xr:uid="{00000000-0005-0000-0000-0000B3280000}"/>
    <cellStyle name="40% - Accent1 63 2 6" xfId="15397" xr:uid="{00000000-0005-0000-0000-0000B4280000}"/>
    <cellStyle name="40% - Accent1 63 3" xfId="11088" xr:uid="{00000000-0005-0000-0000-0000B5280000}"/>
    <cellStyle name="40% - Accent1 63 3 2" xfId="22376" xr:uid="{00000000-0005-0000-0000-0000B6280000}"/>
    <cellStyle name="40% - Accent1 63 4" xfId="9094" xr:uid="{00000000-0005-0000-0000-0000B7280000}"/>
    <cellStyle name="40% - Accent1 63 4 2" xfId="20382" xr:uid="{00000000-0005-0000-0000-0000B8280000}"/>
    <cellStyle name="40% - Accent1 63 5" xfId="7100" xr:uid="{00000000-0005-0000-0000-0000B9280000}"/>
    <cellStyle name="40% - Accent1 63 5 2" xfId="18388" xr:uid="{00000000-0005-0000-0000-0000BA280000}"/>
    <cellStyle name="40% - Accent1 63 6" xfId="5106" xr:uid="{00000000-0005-0000-0000-0000BB280000}"/>
    <cellStyle name="40% - Accent1 63 6 2" xfId="16394" xr:uid="{00000000-0005-0000-0000-0000BC280000}"/>
    <cellStyle name="40% - Accent1 63 7" xfId="14400" xr:uid="{00000000-0005-0000-0000-0000BD280000}"/>
    <cellStyle name="40% - Accent1 63 8" xfId="13086" xr:uid="{00000000-0005-0000-0000-0000BE280000}"/>
    <cellStyle name="40% - Accent1 64" xfId="1151" xr:uid="{00000000-0005-0000-0000-0000BF280000}"/>
    <cellStyle name="40% - Accent1 64 2" xfId="4107" xr:uid="{00000000-0005-0000-0000-0000C0280000}"/>
    <cellStyle name="40% - Accent1 64 2 2" xfId="12086" xr:uid="{00000000-0005-0000-0000-0000C1280000}"/>
    <cellStyle name="40% - Accent1 64 2 2 2" xfId="23374" xr:uid="{00000000-0005-0000-0000-0000C2280000}"/>
    <cellStyle name="40% - Accent1 64 2 3" xfId="10092" xr:uid="{00000000-0005-0000-0000-0000C3280000}"/>
    <cellStyle name="40% - Accent1 64 2 3 2" xfId="21380" xr:uid="{00000000-0005-0000-0000-0000C4280000}"/>
    <cellStyle name="40% - Accent1 64 2 4" xfId="8098" xr:uid="{00000000-0005-0000-0000-0000C5280000}"/>
    <cellStyle name="40% - Accent1 64 2 4 2" xfId="19386" xr:uid="{00000000-0005-0000-0000-0000C6280000}"/>
    <cellStyle name="40% - Accent1 64 2 5" xfId="6104" xr:uid="{00000000-0005-0000-0000-0000C7280000}"/>
    <cellStyle name="40% - Accent1 64 2 5 2" xfId="17392" xr:uid="{00000000-0005-0000-0000-0000C8280000}"/>
    <cellStyle name="40% - Accent1 64 2 6" xfId="15398" xr:uid="{00000000-0005-0000-0000-0000C9280000}"/>
    <cellStyle name="40% - Accent1 64 3" xfId="11089" xr:uid="{00000000-0005-0000-0000-0000CA280000}"/>
    <cellStyle name="40% - Accent1 64 3 2" xfId="22377" xr:uid="{00000000-0005-0000-0000-0000CB280000}"/>
    <cellStyle name="40% - Accent1 64 4" xfId="9095" xr:uid="{00000000-0005-0000-0000-0000CC280000}"/>
    <cellStyle name="40% - Accent1 64 4 2" xfId="20383" xr:uid="{00000000-0005-0000-0000-0000CD280000}"/>
    <cellStyle name="40% - Accent1 64 5" xfId="7101" xr:uid="{00000000-0005-0000-0000-0000CE280000}"/>
    <cellStyle name="40% - Accent1 64 5 2" xfId="18389" xr:uid="{00000000-0005-0000-0000-0000CF280000}"/>
    <cellStyle name="40% - Accent1 64 6" xfId="5107" xr:uid="{00000000-0005-0000-0000-0000D0280000}"/>
    <cellStyle name="40% - Accent1 64 6 2" xfId="16395" xr:uid="{00000000-0005-0000-0000-0000D1280000}"/>
    <cellStyle name="40% - Accent1 64 7" xfId="14401" xr:uid="{00000000-0005-0000-0000-0000D2280000}"/>
    <cellStyle name="40% - Accent1 64 8" xfId="13087" xr:uid="{00000000-0005-0000-0000-0000D3280000}"/>
    <cellStyle name="40% - Accent1 65" xfId="1152" xr:uid="{00000000-0005-0000-0000-0000D4280000}"/>
    <cellStyle name="40% - Accent1 65 2" xfId="4108" xr:uid="{00000000-0005-0000-0000-0000D5280000}"/>
    <cellStyle name="40% - Accent1 65 2 2" xfId="12087" xr:uid="{00000000-0005-0000-0000-0000D6280000}"/>
    <cellStyle name="40% - Accent1 65 2 2 2" xfId="23375" xr:uid="{00000000-0005-0000-0000-0000D7280000}"/>
    <cellStyle name="40% - Accent1 65 2 3" xfId="10093" xr:uid="{00000000-0005-0000-0000-0000D8280000}"/>
    <cellStyle name="40% - Accent1 65 2 3 2" xfId="21381" xr:uid="{00000000-0005-0000-0000-0000D9280000}"/>
    <cellStyle name="40% - Accent1 65 2 4" xfId="8099" xr:uid="{00000000-0005-0000-0000-0000DA280000}"/>
    <cellStyle name="40% - Accent1 65 2 4 2" xfId="19387" xr:uid="{00000000-0005-0000-0000-0000DB280000}"/>
    <cellStyle name="40% - Accent1 65 2 5" xfId="6105" xr:uid="{00000000-0005-0000-0000-0000DC280000}"/>
    <cellStyle name="40% - Accent1 65 2 5 2" xfId="17393" xr:uid="{00000000-0005-0000-0000-0000DD280000}"/>
    <cellStyle name="40% - Accent1 65 2 6" xfId="15399" xr:uid="{00000000-0005-0000-0000-0000DE280000}"/>
    <cellStyle name="40% - Accent1 65 3" xfId="11090" xr:uid="{00000000-0005-0000-0000-0000DF280000}"/>
    <cellStyle name="40% - Accent1 65 3 2" xfId="22378" xr:uid="{00000000-0005-0000-0000-0000E0280000}"/>
    <cellStyle name="40% - Accent1 65 4" xfId="9096" xr:uid="{00000000-0005-0000-0000-0000E1280000}"/>
    <cellStyle name="40% - Accent1 65 4 2" xfId="20384" xr:uid="{00000000-0005-0000-0000-0000E2280000}"/>
    <cellStyle name="40% - Accent1 65 5" xfId="7102" xr:uid="{00000000-0005-0000-0000-0000E3280000}"/>
    <cellStyle name="40% - Accent1 65 5 2" xfId="18390" xr:uid="{00000000-0005-0000-0000-0000E4280000}"/>
    <cellStyle name="40% - Accent1 65 6" xfId="5108" xr:uid="{00000000-0005-0000-0000-0000E5280000}"/>
    <cellStyle name="40% - Accent1 65 6 2" xfId="16396" xr:uid="{00000000-0005-0000-0000-0000E6280000}"/>
    <cellStyle name="40% - Accent1 65 7" xfId="14402" xr:uid="{00000000-0005-0000-0000-0000E7280000}"/>
    <cellStyle name="40% - Accent1 65 8" xfId="13088" xr:uid="{00000000-0005-0000-0000-0000E8280000}"/>
    <cellStyle name="40% - Accent1 66" xfId="1153" xr:uid="{00000000-0005-0000-0000-0000E9280000}"/>
    <cellStyle name="40% - Accent1 66 2" xfId="4109" xr:uid="{00000000-0005-0000-0000-0000EA280000}"/>
    <cellStyle name="40% - Accent1 66 2 2" xfId="12088" xr:uid="{00000000-0005-0000-0000-0000EB280000}"/>
    <cellStyle name="40% - Accent1 66 2 2 2" xfId="23376" xr:uid="{00000000-0005-0000-0000-0000EC280000}"/>
    <cellStyle name="40% - Accent1 66 2 3" xfId="10094" xr:uid="{00000000-0005-0000-0000-0000ED280000}"/>
    <cellStyle name="40% - Accent1 66 2 3 2" xfId="21382" xr:uid="{00000000-0005-0000-0000-0000EE280000}"/>
    <cellStyle name="40% - Accent1 66 2 4" xfId="8100" xr:uid="{00000000-0005-0000-0000-0000EF280000}"/>
    <cellStyle name="40% - Accent1 66 2 4 2" xfId="19388" xr:uid="{00000000-0005-0000-0000-0000F0280000}"/>
    <cellStyle name="40% - Accent1 66 2 5" xfId="6106" xr:uid="{00000000-0005-0000-0000-0000F1280000}"/>
    <cellStyle name="40% - Accent1 66 2 5 2" xfId="17394" xr:uid="{00000000-0005-0000-0000-0000F2280000}"/>
    <cellStyle name="40% - Accent1 66 2 6" xfId="15400" xr:uid="{00000000-0005-0000-0000-0000F3280000}"/>
    <cellStyle name="40% - Accent1 66 3" xfId="11091" xr:uid="{00000000-0005-0000-0000-0000F4280000}"/>
    <cellStyle name="40% - Accent1 66 3 2" xfId="22379" xr:uid="{00000000-0005-0000-0000-0000F5280000}"/>
    <cellStyle name="40% - Accent1 66 4" xfId="9097" xr:uid="{00000000-0005-0000-0000-0000F6280000}"/>
    <cellStyle name="40% - Accent1 66 4 2" xfId="20385" xr:uid="{00000000-0005-0000-0000-0000F7280000}"/>
    <cellStyle name="40% - Accent1 66 5" xfId="7103" xr:uid="{00000000-0005-0000-0000-0000F8280000}"/>
    <cellStyle name="40% - Accent1 66 5 2" xfId="18391" xr:uid="{00000000-0005-0000-0000-0000F9280000}"/>
    <cellStyle name="40% - Accent1 66 6" xfId="5109" xr:uid="{00000000-0005-0000-0000-0000FA280000}"/>
    <cellStyle name="40% - Accent1 66 6 2" xfId="16397" xr:uid="{00000000-0005-0000-0000-0000FB280000}"/>
    <cellStyle name="40% - Accent1 66 7" xfId="14403" xr:uid="{00000000-0005-0000-0000-0000FC280000}"/>
    <cellStyle name="40% - Accent1 66 8" xfId="13089" xr:uid="{00000000-0005-0000-0000-0000FD280000}"/>
    <cellStyle name="40% - Accent1 67" xfId="1154" xr:uid="{00000000-0005-0000-0000-0000FE280000}"/>
    <cellStyle name="40% - Accent1 67 2" xfId="4110" xr:uid="{00000000-0005-0000-0000-0000FF280000}"/>
    <cellStyle name="40% - Accent1 67 2 2" xfId="12089" xr:uid="{00000000-0005-0000-0000-000000290000}"/>
    <cellStyle name="40% - Accent1 67 2 2 2" xfId="23377" xr:uid="{00000000-0005-0000-0000-000001290000}"/>
    <cellStyle name="40% - Accent1 67 2 3" xfId="10095" xr:uid="{00000000-0005-0000-0000-000002290000}"/>
    <cellStyle name="40% - Accent1 67 2 3 2" xfId="21383" xr:uid="{00000000-0005-0000-0000-000003290000}"/>
    <cellStyle name="40% - Accent1 67 2 4" xfId="8101" xr:uid="{00000000-0005-0000-0000-000004290000}"/>
    <cellStyle name="40% - Accent1 67 2 4 2" xfId="19389" xr:uid="{00000000-0005-0000-0000-000005290000}"/>
    <cellStyle name="40% - Accent1 67 2 5" xfId="6107" xr:uid="{00000000-0005-0000-0000-000006290000}"/>
    <cellStyle name="40% - Accent1 67 2 5 2" xfId="17395" xr:uid="{00000000-0005-0000-0000-000007290000}"/>
    <cellStyle name="40% - Accent1 67 2 6" xfId="15401" xr:uid="{00000000-0005-0000-0000-000008290000}"/>
    <cellStyle name="40% - Accent1 67 3" xfId="11092" xr:uid="{00000000-0005-0000-0000-000009290000}"/>
    <cellStyle name="40% - Accent1 67 3 2" xfId="22380" xr:uid="{00000000-0005-0000-0000-00000A290000}"/>
    <cellStyle name="40% - Accent1 67 4" xfId="9098" xr:uid="{00000000-0005-0000-0000-00000B290000}"/>
    <cellStyle name="40% - Accent1 67 4 2" xfId="20386" xr:uid="{00000000-0005-0000-0000-00000C290000}"/>
    <cellStyle name="40% - Accent1 67 5" xfId="7104" xr:uid="{00000000-0005-0000-0000-00000D290000}"/>
    <cellStyle name="40% - Accent1 67 5 2" xfId="18392" xr:uid="{00000000-0005-0000-0000-00000E290000}"/>
    <cellStyle name="40% - Accent1 67 6" xfId="5110" xr:uid="{00000000-0005-0000-0000-00000F290000}"/>
    <cellStyle name="40% - Accent1 67 6 2" xfId="16398" xr:uid="{00000000-0005-0000-0000-000010290000}"/>
    <cellStyle name="40% - Accent1 67 7" xfId="14404" xr:uid="{00000000-0005-0000-0000-000011290000}"/>
    <cellStyle name="40% - Accent1 67 8" xfId="13090" xr:uid="{00000000-0005-0000-0000-000012290000}"/>
    <cellStyle name="40% - Accent1 68" xfId="1155" xr:uid="{00000000-0005-0000-0000-000013290000}"/>
    <cellStyle name="40% - Accent1 68 2" xfId="4111" xr:uid="{00000000-0005-0000-0000-000014290000}"/>
    <cellStyle name="40% - Accent1 68 2 2" xfId="12090" xr:uid="{00000000-0005-0000-0000-000015290000}"/>
    <cellStyle name="40% - Accent1 68 2 2 2" xfId="23378" xr:uid="{00000000-0005-0000-0000-000016290000}"/>
    <cellStyle name="40% - Accent1 68 2 3" xfId="10096" xr:uid="{00000000-0005-0000-0000-000017290000}"/>
    <cellStyle name="40% - Accent1 68 2 3 2" xfId="21384" xr:uid="{00000000-0005-0000-0000-000018290000}"/>
    <cellStyle name="40% - Accent1 68 2 4" xfId="8102" xr:uid="{00000000-0005-0000-0000-000019290000}"/>
    <cellStyle name="40% - Accent1 68 2 4 2" xfId="19390" xr:uid="{00000000-0005-0000-0000-00001A290000}"/>
    <cellStyle name="40% - Accent1 68 2 5" xfId="6108" xr:uid="{00000000-0005-0000-0000-00001B290000}"/>
    <cellStyle name="40% - Accent1 68 2 5 2" xfId="17396" xr:uid="{00000000-0005-0000-0000-00001C290000}"/>
    <cellStyle name="40% - Accent1 68 2 6" xfId="15402" xr:uid="{00000000-0005-0000-0000-00001D290000}"/>
    <cellStyle name="40% - Accent1 68 3" xfId="11093" xr:uid="{00000000-0005-0000-0000-00001E290000}"/>
    <cellStyle name="40% - Accent1 68 3 2" xfId="22381" xr:uid="{00000000-0005-0000-0000-00001F290000}"/>
    <cellStyle name="40% - Accent1 68 4" xfId="9099" xr:uid="{00000000-0005-0000-0000-000020290000}"/>
    <cellStyle name="40% - Accent1 68 4 2" xfId="20387" xr:uid="{00000000-0005-0000-0000-000021290000}"/>
    <cellStyle name="40% - Accent1 68 5" xfId="7105" xr:uid="{00000000-0005-0000-0000-000022290000}"/>
    <cellStyle name="40% - Accent1 68 5 2" xfId="18393" xr:uid="{00000000-0005-0000-0000-000023290000}"/>
    <cellStyle name="40% - Accent1 68 6" xfId="5111" xr:uid="{00000000-0005-0000-0000-000024290000}"/>
    <cellStyle name="40% - Accent1 68 6 2" xfId="16399" xr:uid="{00000000-0005-0000-0000-000025290000}"/>
    <cellStyle name="40% - Accent1 68 7" xfId="14405" xr:uid="{00000000-0005-0000-0000-000026290000}"/>
    <cellStyle name="40% - Accent1 68 8" xfId="13091" xr:uid="{00000000-0005-0000-0000-000027290000}"/>
    <cellStyle name="40% - Accent1 69" xfId="1156" xr:uid="{00000000-0005-0000-0000-000028290000}"/>
    <cellStyle name="40% - Accent1 69 2" xfId="4112" xr:uid="{00000000-0005-0000-0000-000029290000}"/>
    <cellStyle name="40% - Accent1 69 2 2" xfId="12091" xr:uid="{00000000-0005-0000-0000-00002A290000}"/>
    <cellStyle name="40% - Accent1 69 2 2 2" xfId="23379" xr:uid="{00000000-0005-0000-0000-00002B290000}"/>
    <cellStyle name="40% - Accent1 69 2 3" xfId="10097" xr:uid="{00000000-0005-0000-0000-00002C290000}"/>
    <cellStyle name="40% - Accent1 69 2 3 2" xfId="21385" xr:uid="{00000000-0005-0000-0000-00002D290000}"/>
    <cellStyle name="40% - Accent1 69 2 4" xfId="8103" xr:uid="{00000000-0005-0000-0000-00002E290000}"/>
    <cellStyle name="40% - Accent1 69 2 4 2" xfId="19391" xr:uid="{00000000-0005-0000-0000-00002F290000}"/>
    <cellStyle name="40% - Accent1 69 2 5" xfId="6109" xr:uid="{00000000-0005-0000-0000-000030290000}"/>
    <cellStyle name="40% - Accent1 69 2 5 2" xfId="17397" xr:uid="{00000000-0005-0000-0000-000031290000}"/>
    <cellStyle name="40% - Accent1 69 2 6" xfId="15403" xr:uid="{00000000-0005-0000-0000-000032290000}"/>
    <cellStyle name="40% - Accent1 69 3" xfId="11094" xr:uid="{00000000-0005-0000-0000-000033290000}"/>
    <cellStyle name="40% - Accent1 69 3 2" xfId="22382" xr:uid="{00000000-0005-0000-0000-000034290000}"/>
    <cellStyle name="40% - Accent1 69 4" xfId="9100" xr:uid="{00000000-0005-0000-0000-000035290000}"/>
    <cellStyle name="40% - Accent1 69 4 2" xfId="20388" xr:uid="{00000000-0005-0000-0000-000036290000}"/>
    <cellStyle name="40% - Accent1 69 5" xfId="7106" xr:uid="{00000000-0005-0000-0000-000037290000}"/>
    <cellStyle name="40% - Accent1 69 5 2" xfId="18394" xr:uid="{00000000-0005-0000-0000-000038290000}"/>
    <cellStyle name="40% - Accent1 69 6" xfId="5112" xr:uid="{00000000-0005-0000-0000-000039290000}"/>
    <cellStyle name="40% - Accent1 69 6 2" xfId="16400" xr:uid="{00000000-0005-0000-0000-00003A290000}"/>
    <cellStyle name="40% - Accent1 69 7" xfId="14406" xr:uid="{00000000-0005-0000-0000-00003B290000}"/>
    <cellStyle name="40% - Accent1 69 8" xfId="13092" xr:uid="{00000000-0005-0000-0000-00003C290000}"/>
    <cellStyle name="40% - Accent1 7" xfId="1157" xr:uid="{00000000-0005-0000-0000-00003D290000}"/>
    <cellStyle name="40% - Accent1 7 10" xfId="24600" xr:uid="{00000000-0005-0000-0000-00003E290000}"/>
    <cellStyle name="40% - Accent1 7 11" xfId="24990" xr:uid="{00000000-0005-0000-0000-00003F290000}"/>
    <cellStyle name="40% - Accent1 7 2" xfId="4113" xr:uid="{00000000-0005-0000-0000-000040290000}"/>
    <cellStyle name="40% - Accent1 7 2 2" xfId="12092" xr:uid="{00000000-0005-0000-0000-000041290000}"/>
    <cellStyle name="40% - Accent1 7 2 2 2" xfId="23380" xr:uid="{00000000-0005-0000-0000-000042290000}"/>
    <cellStyle name="40% - Accent1 7 2 3" xfId="10098" xr:uid="{00000000-0005-0000-0000-000043290000}"/>
    <cellStyle name="40% - Accent1 7 2 3 2" xfId="21386" xr:uid="{00000000-0005-0000-0000-000044290000}"/>
    <cellStyle name="40% - Accent1 7 2 4" xfId="8104" xr:uid="{00000000-0005-0000-0000-000045290000}"/>
    <cellStyle name="40% - Accent1 7 2 4 2" xfId="19392" xr:uid="{00000000-0005-0000-0000-000046290000}"/>
    <cellStyle name="40% - Accent1 7 2 5" xfId="6110" xr:uid="{00000000-0005-0000-0000-000047290000}"/>
    <cellStyle name="40% - Accent1 7 2 5 2" xfId="17398" xr:uid="{00000000-0005-0000-0000-000048290000}"/>
    <cellStyle name="40% - Accent1 7 2 6" xfId="15404" xr:uid="{00000000-0005-0000-0000-000049290000}"/>
    <cellStyle name="40% - Accent1 7 2 7" xfId="24361" xr:uid="{00000000-0005-0000-0000-00004A290000}"/>
    <cellStyle name="40% - Accent1 7 2 8" xfId="24825" xr:uid="{00000000-0005-0000-0000-00004B290000}"/>
    <cellStyle name="40% - Accent1 7 2 9" xfId="25192" xr:uid="{00000000-0005-0000-0000-00004C290000}"/>
    <cellStyle name="40% - Accent1 7 3" xfId="11095" xr:uid="{00000000-0005-0000-0000-00004D290000}"/>
    <cellStyle name="40% - Accent1 7 3 2" xfId="22383" xr:uid="{00000000-0005-0000-0000-00004E290000}"/>
    <cellStyle name="40% - Accent1 7 4" xfId="9101" xr:uid="{00000000-0005-0000-0000-00004F290000}"/>
    <cellStyle name="40% - Accent1 7 4 2" xfId="20389" xr:uid="{00000000-0005-0000-0000-000050290000}"/>
    <cellStyle name="40% - Accent1 7 5" xfId="7107" xr:uid="{00000000-0005-0000-0000-000051290000}"/>
    <cellStyle name="40% - Accent1 7 5 2" xfId="18395" xr:uid="{00000000-0005-0000-0000-000052290000}"/>
    <cellStyle name="40% - Accent1 7 6" xfId="5113" xr:uid="{00000000-0005-0000-0000-000053290000}"/>
    <cellStyle name="40% - Accent1 7 6 2" xfId="16401" xr:uid="{00000000-0005-0000-0000-000054290000}"/>
    <cellStyle name="40% - Accent1 7 7" xfId="14407" xr:uid="{00000000-0005-0000-0000-000055290000}"/>
    <cellStyle name="40% - Accent1 7 8" xfId="13093" xr:uid="{00000000-0005-0000-0000-000056290000}"/>
    <cellStyle name="40% - Accent1 7 9" xfId="23973" xr:uid="{00000000-0005-0000-0000-000057290000}"/>
    <cellStyle name="40% - Accent1 70" xfId="1158" xr:uid="{00000000-0005-0000-0000-000058290000}"/>
    <cellStyle name="40% - Accent1 70 2" xfId="4114" xr:uid="{00000000-0005-0000-0000-000059290000}"/>
    <cellStyle name="40% - Accent1 70 2 2" xfId="12093" xr:uid="{00000000-0005-0000-0000-00005A290000}"/>
    <cellStyle name="40% - Accent1 70 2 2 2" xfId="23381" xr:uid="{00000000-0005-0000-0000-00005B290000}"/>
    <cellStyle name="40% - Accent1 70 2 3" xfId="10099" xr:uid="{00000000-0005-0000-0000-00005C290000}"/>
    <cellStyle name="40% - Accent1 70 2 3 2" xfId="21387" xr:uid="{00000000-0005-0000-0000-00005D290000}"/>
    <cellStyle name="40% - Accent1 70 2 4" xfId="8105" xr:uid="{00000000-0005-0000-0000-00005E290000}"/>
    <cellStyle name="40% - Accent1 70 2 4 2" xfId="19393" xr:uid="{00000000-0005-0000-0000-00005F290000}"/>
    <cellStyle name="40% - Accent1 70 2 5" xfId="6111" xr:uid="{00000000-0005-0000-0000-000060290000}"/>
    <cellStyle name="40% - Accent1 70 2 5 2" xfId="17399" xr:uid="{00000000-0005-0000-0000-000061290000}"/>
    <cellStyle name="40% - Accent1 70 2 6" xfId="15405" xr:uid="{00000000-0005-0000-0000-000062290000}"/>
    <cellStyle name="40% - Accent1 70 3" xfId="11096" xr:uid="{00000000-0005-0000-0000-000063290000}"/>
    <cellStyle name="40% - Accent1 70 3 2" xfId="22384" xr:uid="{00000000-0005-0000-0000-000064290000}"/>
    <cellStyle name="40% - Accent1 70 4" xfId="9102" xr:uid="{00000000-0005-0000-0000-000065290000}"/>
    <cellStyle name="40% - Accent1 70 4 2" xfId="20390" xr:uid="{00000000-0005-0000-0000-000066290000}"/>
    <cellStyle name="40% - Accent1 70 5" xfId="7108" xr:uid="{00000000-0005-0000-0000-000067290000}"/>
    <cellStyle name="40% - Accent1 70 5 2" xfId="18396" xr:uid="{00000000-0005-0000-0000-000068290000}"/>
    <cellStyle name="40% - Accent1 70 6" xfId="5114" xr:uid="{00000000-0005-0000-0000-000069290000}"/>
    <cellStyle name="40% - Accent1 70 6 2" xfId="16402" xr:uid="{00000000-0005-0000-0000-00006A290000}"/>
    <cellStyle name="40% - Accent1 70 7" xfId="14408" xr:uid="{00000000-0005-0000-0000-00006B290000}"/>
    <cellStyle name="40% - Accent1 70 8" xfId="13094" xr:uid="{00000000-0005-0000-0000-00006C290000}"/>
    <cellStyle name="40% - Accent1 71" xfId="1159" xr:uid="{00000000-0005-0000-0000-00006D290000}"/>
    <cellStyle name="40% - Accent1 71 2" xfId="4115" xr:uid="{00000000-0005-0000-0000-00006E290000}"/>
    <cellStyle name="40% - Accent1 71 2 2" xfId="12094" xr:uid="{00000000-0005-0000-0000-00006F290000}"/>
    <cellStyle name="40% - Accent1 71 2 2 2" xfId="23382" xr:uid="{00000000-0005-0000-0000-000070290000}"/>
    <cellStyle name="40% - Accent1 71 2 3" xfId="10100" xr:uid="{00000000-0005-0000-0000-000071290000}"/>
    <cellStyle name="40% - Accent1 71 2 3 2" xfId="21388" xr:uid="{00000000-0005-0000-0000-000072290000}"/>
    <cellStyle name="40% - Accent1 71 2 4" xfId="8106" xr:uid="{00000000-0005-0000-0000-000073290000}"/>
    <cellStyle name="40% - Accent1 71 2 4 2" xfId="19394" xr:uid="{00000000-0005-0000-0000-000074290000}"/>
    <cellStyle name="40% - Accent1 71 2 5" xfId="6112" xr:uid="{00000000-0005-0000-0000-000075290000}"/>
    <cellStyle name="40% - Accent1 71 2 5 2" xfId="17400" xr:uid="{00000000-0005-0000-0000-000076290000}"/>
    <cellStyle name="40% - Accent1 71 2 6" xfId="15406" xr:uid="{00000000-0005-0000-0000-000077290000}"/>
    <cellStyle name="40% - Accent1 71 3" xfId="11097" xr:uid="{00000000-0005-0000-0000-000078290000}"/>
    <cellStyle name="40% - Accent1 71 3 2" xfId="22385" xr:uid="{00000000-0005-0000-0000-000079290000}"/>
    <cellStyle name="40% - Accent1 71 4" xfId="9103" xr:uid="{00000000-0005-0000-0000-00007A290000}"/>
    <cellStyle name="40% - Accent1 71 4 2" xfId="20391" xr:uid="{00000000-0005-0000-0000-00007B290000}"/>
    <cellStyle name="40% - Accent1 71 5" xfId="7109" xr:uid="{00000000-0005-0000-0000-00007C290000}"/>
    <cellStyle name="40% - Accent1 71 5 2" xfId="18397" xr:uid="{00000000-0005-0000-0000-00007D290000}"/>
    <cellStyle name="40% - Accent1 71 6" xfId="5115" xr:uid="{00000000-0005-0000-0000-00007E290000}"/>
    <cellStyle name="40% - Accent1 71 6 2" xfId="16403" xr:uid="{00000000-0005-0000-0000-00007F290000}"/>
    <cellStyle name="40% - Accent1 71 7" xfId="14409" xr:uid="{00000000-0005-0000-0000-000080290000}"/>
    <cellStyle name="40% - Accent1 71 8" xfId="13095" xr:uid="{00000000-0005-0000-0000-000081290000}"/>
    <cellStyle name="40% - Accent1 72" xfId="1160" xr:uid="{00000000-0005-0000-0000-000082290000}"/>
    <cellStyle name="40% - Accent1 72 2" xfId="4116" xr:uid="{00000000-0005-0000-0000-000083290000}"/>
    <cellStyle name="40% - Accent1 72 2 2" xfId="12095" xr:uid="{00000000-0005-0000-0000-000084290000}"/>
    <cellStyle name="40% - Accent1 72 2 2 2" xfId="23383" xr:uid="{00000000-0005-0000-0000-000085290000}"/>
    <cellStyle name="40% - Accent1 72 2 3" xfId="10101" xr:uid="{00000000-0005-0000-0000-000086290000}"/>
    <cellStyle name="40% - Accent1 72 2 3 2" xfId="21389" xr:uid="{00000000-0005-0000-0000-000087290000}"/>
    <cellStyle name="40% - Accent1 72 2 4" xfId="8107" xr:uid="{00000000-0005-0000-0000-000088290000}"/>
    <cellStyle name="40% - Accent1 72 2 4 2" xfId="19395" xr:uid="{00000000-0005-0000-0000-000089290000}"/>
    <cellStyle name="40% - Accent1 72 2 5" xfId="6113" xr:uid="{00000000-0005-0000-0000-00008A290000}"/>
    <cellStyle name="40% - Accent1 72 2 5 2" xfId="17401" xr:uid="{00000000-0005-0000-0000-00008B290000}"/>
    <cellStyle name="40% - Accent1 72 2 6" xfId="15407" xr:uid="{00000000-0005-0000-0000-00008C290000}"/>
    <cellStyle name="40% - Accent1 72 3" xfId="11098" xr:uid="{00000000-0005-0000-0000-00008D290000}"/>
    <cellStyle name="40% - Accent1 72 3 2" xfId="22386" xr:uid="{00000000-0005-0000-0000-00008E290000}"/>
    <cellStyle name="40% - Accent1 72 4" xfId="9104" xr:uid="{00000000-0005-0000-0000-00008F290000}"/>
    <cellStyle name="40% - Accent1 72 4 2" xfId="20392" xr:uid="{00000000-0005-0000-0000-000090290000}"/>
    <cellStyle name="40% - Accent1 72 5" xfId="7110" xr:uid="{00000000-0005-0000-0000-000091290000}"/>
    <cellStyle name="40% - Accent1 72 5 2" xfId="18398" xr:uid="{00000000-0005-0000-0000-000092290000}"/>
    <cellStyle name="40% - Accent1 72 6" xfId="5116" xr:uid="{00000000-0005-0000-0000-000093290000}"/>
    <cellStyle name="40% - Accent1 72 6 2" xfId="16404" xr:uid="{00000000-0005-0000-0000-000094290000}"/>
    <cellStyle name="40% - Accent1 72 7" xfId="14410" xr:uid="{00000000-0005-0000-0000-000095290000}"/>
    <cellStyle name="40% - Accent1 72 8" xfId="13096" xr:uid="{00000000-0005-0000-0000-000096290000}"/>
    <cellStyle name="40% - Accent1 8" xfId="1161" xr:uid="{00000000-0005-0000-0000-000097290000}"/>
    <cellStyle name="40% - Accent1 8 2" xfId="4117" xr:uid="{00000000-0005-0000-0000-000098290000}"/>
    <cellStyle name="40% - Accent1 8 2 2" xfId="12096" xr:uid="{00000000-0005-0000-0000-000099290000}"/>
    <cellStyle name="40% - Accent1 8 2 2 2" xfId="23384" xr:uid="{00000000-0005-0000-0000-00009A290000}"/>
    <cellStyle name="40% - Accent1 8 2 3" xfId="10102" xr:uid="{00000000-0005-0000-0000-00009B290000}"/>
    <cellStyle name="40% - Accent1 8 2 3 2" xfId="21390" xr:uid="{00000000-0005-0000-0000-00009C290000}"/>
    <cellStyle name="40% - Accent1 8 2 4" xfId="8108" xr:uid="{00000000-0005-0000-0000-00009D290000}"/>
    <cellStyle name="40% - Accent1 8 2 4 2" xfId="19396" xr:uid="{00000000-0005-0000-0000-00009E290000}"/>
    <cellStyle name="40% - Accent1 8 2 5" xfId="6114" xr:uid="{00000000-0005-0000-0000-00009F290000}"/>
    <cellStyle name="40% - Accent1 8 2 5 2" xfId="17402" xr:uid="{00000000-0005-0000-0000-0000A0290000}"/>
    <cellStyle name="40% - Accent1 8 2 6" xfId="15408" xr:uid="{00000000-0005-0000-0000-0000A1290000}"/>
    <cellStyle name="40% - Accent1 8 3" xfId="11099" xr:uid="{00000000-0005-0000-0000-0000A2290000}"/>
    <cellStyle name="40% - Accent1 8 3 2" xfId="22387" xr:uid="{00000000-0005-0000-0000-0000A3290000}"/>
    <cellStyle name="40% - Accent1 8 4" xfId="9105" xr:uid="{00000000-0005-0000-0000-0000A4290000}"/>
    <cellStyle name="40% - Accent1 8 4 2" xfId="20393" xr:uid="{00000000-0005-0000-0000-0000A5290000}"/>
    <cellStyle name="40% - Accent1 8 5" xfId="7111" xr:uid="{00000000-0005-0000-0000-0000A6290000}"/>
    <cellStyle name="40% - Accent1 8 5 2" xfId="18399" xr:uid="{00000000-0005-0000-0000-0000A7290000}"/>
    <cellStyle name="40% - Accent1 8 6" xfId="5117" xr:uid="{00000000-0005-0000-0000-0000A8290000}"/>
    <cellStyle name="40% - Accent1 8 6 2" xfId="16405" xr:uid="{00000000-0005-0000-0000-0000A9290000}"/>
    <cellStyle name="40% - Accent1 8 7" xfId="14411" xr:uid="{00000000-0005-0000-0000-0000AA290000}"/>
    <cellStyle name="40% - Accent1 8 8" xfId="13097" xr:uid="{00000000-0005-0000-0000-0000AB290000}"/>
    <cellStyle name="40% - Accent1 9" xfId="1162" xr:uid="{00000000-0005-0000-0000-0000AC290000}"/>
    <cellStyle name="40% - Accent1 9 2" xfId="4118" xr:uid="{00000000-0005-0000-0000-0000AD290000}"/>
    <cellStyle name="40% - Accent1 9 2 2" xfId="12097" xr:uid="{00000000-0005-0000-0000-0000AE290000}"/>
    <cellStyle name="40% - Accent1 9 2 2 2" xfId="23385" xr:uid="{00000000-0005-0000-0000-0000AF290000}"/>
    <cellStyle name="40% - Accent1 9 2 3" xfId="10103" xr:uid="{00000000-0005-0000-0000-0000B0290000}"/>
    <cellStyle name="40% - Accent1 9 2 3 2" xfId="21391" xr:uid="{00000000-0005-0000-0000-0000B1290000}"/>
    <cellStyle name="40% - Accent1 9 2 4" xfId="8109" xr:uid="{00000000-0005-0000-0000-0000B2290000}"/>
    <cellStyle name="40% - Accent1 9 2 4 2" xfId="19397" xr:uid="{00000000-0005-0000-0000-0000B3290000}"/>
    <cellStyle name="40% - Accent1 9 2 5" xfId="6115" xr:uid="{00000000-0005-0000-0000-0000B4290000}"/>
    <cellStyle name="40% - Accent1 9 2 5 2" xfId="17403" xr:uid="{00000000-0005-0000-0000-0000B5290000}"/>
    <cellStyle name="40% - Accent1 9 2 6" xfId="15409" xr:uid="{00000000-0005-0000-0000-0000B6290000}"/>
    <cellStyle name="40% - Accent1 9 3" xfId="11100" xr:uid="{00000000-0005-0000-0000-0000B7290000}"/>
    <cellStyle name="40% - Accent1 9 3 2" xfId="22388" xr:uid="{00000000-0005-0000-0000-0000B8290000}"/>
    <cellStyle name="40% - Accent1 9 4" xfId="9106" xr:uid="{00000000-0005-0000-0000-0000B9290000}"/>
    <cellStyle name="40% - Accent1 9 4 2" xfId="20394" xr:uid="{00000000-0005-0000-0000-0000BA290000}"/>
    <cellStyle name="40% - Accent1 9 5" xfId="7112" xr:uid="{00000000-0005-0000-0000-0000BB290000}"/>
    <cellStyle name="40% - Accent1 9 5 2" xfId="18400" xr:uid="{00000000-0005-0000-0000-0000BC290000}"/>
    <cellStyle name="40% - Accent1 9 6" xfId="5118" xr:uid="{00000000-0005-0000-0000-0000BD290000}"/>
    <cellStyle name="40% - Accent1 9 6 2" xfId="16406" xr:uid="{00000000-0005-0000-0000-0000BE290000}"/>
    <cellStyle name="40% - Accent1 9 7" xfId="14412" xr:uid="{00000000-0005-0000-0000-0000BF290000}"/>
    <cellStyle name="40% - Accent1 9 8" xfId="13098" xr:uid="{00000000-0005-0000-0000-0000C0290000}"/>
    <cellStyle name="40% - Accent2 10" xfId="1163" xr:uid="{00000000-0005-0000-0000-0000C1290000}"/>
    <cellStyle name="40% - Accent2 10 2" xfId="4119" xr:uid="{00000000-0005-0000-0000-0000C2290000}"/>
    <cellStyle name="40% - Accent2 10 2 2" xfId="12098" xr:uid="{00000000-0005-0000-0000-0000C3290000}"/>
    <cellStyle name="40% - Accent2 10 2 2 2" xfId="23386" xr:uid="{00000000-0005-0000-0000-0000C4290000}"/>
    <cellStyle name="40% - Accent2 10 2 3" xfId="10104" xr:uid="{00000000-0005-0000-0000-0000C5290000}"/>
    <cellStyle name="40% - Accent2 10 2 3 2" xfId="21392" xr:uid="{00000000-0005-0000-0000-0000C6290000}"/>
    <cellStyle name="40% - Accent2 10 2 4" xfId="8110" xr:uid="{00000000-0005-0000-0000-0000C7290000}"/>
    <cellStyle name="40% - Accent2 10 2 4 2" xfId="19398" xr:uid="{00000000-0005-0000-0000-0000C8290000}"/>
    <cellStyle name="40% - Accent2 10 2 5" xfId="6116" xr:uid="{00000000-0005-0000-0000-0000C9290000}"/>
    <cellStyle name="40% - Accent2 10 2 5 2" xfId="17404" xr:uid="{00000000-0005-0000-0000-0000CA290000}"/>
    <cellStyle name="40% - Accent2 10 2 6" xfId="15410" xr:uid="{00000000-0005-0000-0000-0000CB290000}"/>
    <cellStyle name="40% - Accent2 10 3" xfId="11101" xr:uid="{00000000-0005-0000-0000-0000CC290000}"/>
    <cellStyle name="40% - Accent2 10 3 2" xfId="22389" xr:uid="{00000000-0005-0000-0000-0000CD290000}"/>
    <cellStyle name="40% - Accent2 10 4" xfId="9107" xr:uid="{00000000-0005-0000-0000-0000CE290000}"/>
    <cellStyle name="40% - Accent2 10 4 2" xfId="20395" xr:uid="{00000000-0005-0000-0000-0000CF290000}"/>
    <cellStyle name="40% - Accent2 10 5" xfId="7113" xr:uid="{00000000-0005-0000-0000-0000D0290000}"/>
    <cellStyle name="40% - Accent2 10 5 2" xfId="18401" xr:uid="{00000000-0005-0000-0000-0000D1290000}"/>
    <cellStyle name="40% - Accent2 10 6" xfId="5119" xr:uid="{00000000-0005-0000-0000-0000D2290000}"/>
    <cellStyle name="40% - Accent2 10 6 2" xfId="16407" xr:uid="{00000000-0005-0000-0000-0000D3290000}"/>
    <cellStyle name="40% - Accent2 10 7" xfId="14413" xr:uid="{00000000-0005-0000-0000-0000D4290000}"/>
    <cellStyle name="40% - Accent2 10 8" xfId="13099" xr:uid="{00000000-0005-0000-0000-0000D5290000}"/>
    <cellStyle name="40% - Accent2 11" xfId="1164" xr:uid="{00000000-0005-0000-0000-0000D6290000}"/>
    <cellStyle name="40% - Accent2 11 2" xfId="4120" xr:uid="{00000000-0005-0000-0000-0000D7290000}"/>
    <cellStyle name="40% - Accent2 11 2 2" xfId="12099" xr:uid="{00000000-0005-0000-0000-0000D8290000}"/>
    <cellStyle name="40% - Accent2 11 2 2 2" xfId="23387" xr:uid="{00000000-0005-0000-0000-0000D9290000}"/>
    <cellStyle name="40% - Accent2 11 2 3" xfId="10105" xr:uid="{00000000-0005-0000-0000-0000DA290000}"/>
    <cellStyle name="40% - Accent2 11 2 3 2" xfId="21393" xr:uid="{00000000-0005-0000-0000-0000DB290000}"/>
    <cellStyle name="40% - Accent2 11 2 4" xfId="8111" xr:uid="{00000000-0005-0000-0000-0000DC290000}"/>
    <cellStyle name="40% - Accent2 11 2 4 2" xfId="19399" xr:uid="{00000000-0005-0000-0000-0000DD290000}"/>
    <cellStyle name="40% - Accent2 11 2 5" xfId="6117" xr:uid="{00000000-0005-0000-0000-0000DE290000}"/>
    <cellStyle name="40% - Accent2 11 2 5 2" xfId="17405" xr:uid="{00000000-0005-0000-0000-0000DF290000}"/>
    <cellStyle name="40% - Accent2 11 2 6" xfId="15411" xr:uid="{00000000-0005-0000-0000-0000E0290000}"/>
    <cellStyle name="40% - Accent2 11 3" xfId="11102" xr:uid="{00000000-0005-0000-0000-0000E1290000}"/>
    <cellStyle name="40% - Accent2 11 3 2" xfId="22390" xr:uid="{00000000-0005-0000-0000-0000E2290000}"/>
    <cellStyle name="40% - Accent2 11 4" xfId="9108" xr:uid="{00000000-0005-0000-0000-0000E3290000}"/>
    <cellStyle name="40% - Accent2 11 4 2" xfId="20396" xr:uid="{00000000-0005-0000-0000-0000E4290000}"/>
    <cellStyle name="40% - Accent2 11 5" xfId="7114" xr:uid="{00000000-0005-0000-0000-0000E5290000}"/>
    <cellStyle name="40% - Accent2 11 5 2" xfId="18402" xr:uid="{00000000-0005-0000-0000-0000E6290000}"/>
    <cellStyle name="40% - Accent2 11 6" xfId="5120" xr:uid="{00000000-0005-0000-0000-0000E7290000}"/>
    <cellStyle name="40% - Accent2 11 6 2" xfId="16408" xr:uid="{00000000-0005-0000-0000-0000E8290000}"/>
    <cellStyle name="40% - Accent2 11 7" xfId="14414" xr:uid="{00000000-0005-0000-0000-0000E9290000}"/>
    <cellStyle name="40% - Accent2 11 8" xfId="13100" xr:uid="{00000000-0005-0000-0000-0000EA290000}"/>
    <cellStyle name="40% - Accent2 12" xfId="1165" xr:uid="{00000000-0005-0000-0000-0000EB290000}"/>
    <cellStyle name="40% - Accent2 12 2" xfId="4121" xr:uid="{00000000-0005-0000-0000-0000EC290000}"/>
    <cellStyle name="40% - Accent2 12 2 2" xfId="12100" xr:uid="{00000000-0005-0000-0000-0000ED290000}"/>
    <cellStyle name="40% - Accent2 12 2 2 2" xfId="23388" xr:uid="{00000000-0005-0000-0000-0000EE290000}"/>
    <cellStyle name="40% - Accent2 12 2 3" xfId="10106" xr:uid="{00000000-0005-0000-0000-0000EF290000}"/>
    <cellStyle name="40% - Accent2 12 2 3 2" xfId="21394" xr:uid="{00000000-0005-0000-0000-0000F0290000}"/>
    <cellStyle name="40% - Accent2 12 2 4" xfId="8112" xr:uid="{00000000-0005-0000-0000-0000F1290000}"/>
    <cellStyle name="40% - Accent2 12 2 4 2" xfId="19400" xr:uid="{00000000-0005-0000-0000-0000F2290000}"/>
    <cellStyle name="40% - Accent2 12 2 5" xfId="6118" xr:uid="{00000000-0005-0000-0000-0000F3290000}"/>
    <cellStyle name="40% - Accent2 12 2 5 2" xfId="17406" xr:uid="{00000000-0005-0000-0000-0000F4290000}"/>
    <cellStyle name="40% - Accent2 12 2 6" xfId="15412" xr:uid="{00000000-0005-0000-0000-0000F5290000}"/>
    <cellStyle name="40% - Accent2 12 3" xfId="11103" xr:uid="{00000000-0005-0000-0000-0000F6290000}"/>
    <cellStyle name="40% - Accent2 12 3 2" xfId="22391" xr:uid="{00000000-0005-0000-0000-0000F7290000}"/>
    <cellStyle name="40% - Accent2 12 4" xfId="9109" xr:uid="{00000000-0005-0000-0000-0000F8290000}"/>
    <cellStyle name="40% - Accent2 12 4 2" xfId="20397" xr:uid="{00000000-0005-0000-0000-0000F9290000}"/>
    <cellStyle name="40% - Accent2 12 5" xfId="7115" xr:uid="{00000000-0005-0000-0000-0000FA290000}"/>
    <cellStyle name="40% - Accent2 12 5 2" xfId="18403" xr:uid="{00000000-0005-0000-0000-0000FB290000}"/>
    <cellStyle name="40% - Accent2 12 6" xfId="5121" xr:uid="{00000000-0005-0000-0000-0000FC290000}"/>
    <cellStyle name="40% - Accent2 12 6 2" xfId="16409" xr:uid="{00000000-0005-0000-0000-0000FD290000}"/>
    <cellStyle name="40% - Accent2 12 7" xfId="14415" xr:uid="{00000000-0005-0000-0000-0000FE290000}"/>
    <cellStyle name="40% - Accent2 12 8" xfId="13101" xr:uid="{00000000-0005-0000-0000-0000FF290000}"/>
    <cellStyle name="40% - Accent2 13" xfId="1166" xr:uid="{00000000-0005-0000-0000-0000002A0000}"/>
    <cellStyle name="40% - Accent2 13 2" xfId="4122" xr:uid="{00000000-0005-0000-0000-0000012A0000}"/>
    <cellStyle name="40% - Accent2 13 2 2" xfId="12101" xr:uid="{00000000-0005-0000-0000-0000022A0000}"/>
    <cellStyle name="40% - Accent2 13 2 2 2" xfId="23389" xr:uid="{00000000-0005-0000-0000-0000032A0000}"/>
    <cellStyle name="40% - Accent2 13 2 3" xfId="10107" xr:uid="{00000000-0005-0000-0000-0000042A0000}"/>
    <cellStyle name="40% - Accent2 13 2 3 2" xfId="21395" xr:uid="{00000000-0005-0000-0000-0000052A0000}"/>
    <cellStyle name="40% - Accent2 13 2 4" xfId="8113" xr:uid="{00000000-0005-0000-0000-0000062A0000}"/>
    <cellStyle name="40% - Accent2 13 2 4 2" xfId="19401" xr:uid="{00000000-0005-0000-0000-0000072A0000}"/>
    <cellStyle name="40% - Accent2 13 2 5" xfId="6119" xr:uid="{00000000-0005-0000-0000-0000082A0000}"/>
    <cellStyle name="40% - Accent2 13 2 5 2" xfId="17407" xr:uid="{00000000-0005-0000-0000-0000092A0000}"/>
    <cellStyle name="40% - Accent2 13 2 6" xfId="15413" xr:uid="{00000000-0005-0000-0000-00000A2A0000}"/>
    <cellStyle name="40% - Accent2 13 3" xfId="11104" xr:uid="{00000000-0005-0000-0000-00000B2A0000}"/>
    <cellStyle name="40% - Accent2 13 3 2" xfId="22392" xr:uid="{00000000-0005-0000-0000-00000C2A0000}"/>
    <cellStyle name="40% - Accent2 13 4" xfId="9110" xr:uid="{00000000-0005-0000-0000-00000D2A0000}"/>
    <cellStyle name="40% - Accent2 13 4 2" xfId="20398" xr:uid="{00000000-0005-0000-0000-00000E2A0000}"/>
    <cellStyle name="40% - Accent2 13 5" xfId="7116" xr:uid="{00000000-0005-0000-0000-00000F2A0000}"/>
    <cellStyle name="40% - Accent2 13 5 2" xfId="18404" xr:uid="{00000000-0005-0000-0000-0000102A0000}"/>
    <cellStyle name="40% - Accent2 13 6" xfId="5122" xr:uid="{00000000-0005-0000-0000-0000112A0000}"/>
    <cellStyle name="40% - Accent2 13 6 2" xfId="16410" xr:uid="{00000000-0005-0000-0000-0000122A0000}"/>
    <cellStyle name="40% - Accent2 13 7" xfId="14416" xr:uid="{00000000-0005-0000-0000-0000132A0000}"/>
    <cellStyle name="40% - Accent2 13 8" xfId="13102" xr:uid="{00000000-0005-0000-0000-0000142A0000}"/>
    <cellStyle name="40% - Accent2 14" xfId="1167" xr:uid="{00000000-0005-0000-0000-0000152A0000}"/>
    <cellStyle name="40% - Accent2 14 2" xfId="4123" xr:uid="{00000000-0005-0000-0000-0000162A0000}"/>
    <cellStyle name="40% - Accent2 14 2 2" xfId="12102" xr:uid="{00000000-0005-0000-0000-0000172A0000}"/>
    <cellStyle name="40% - Accent2 14 2 2 2" xfId="23390" xr:uid="{00000000-0005-0000-0000-0000182A0000}"/>
    <cellStyle name="40% - Accent2 14 2 3" xfId="10108" xr:uid="{00000000-0005-0000-0000-0000192A0000}"/>
    <cellStyle name="40% - Accent2 14 2 3 2" xfId="21396" xr:uid="{00000000-0005-0000-0000-00001A2A0000}"/>
    <cellStyle name="40% - Accent2 14 2 4" xfId="8114" xr:uid="{00000000-0005-0000-0000-00001B2A0000}"/>
    <cellStyle name="40% - Accent2 14 2 4 2" xfId="19402" xr:uid="{00000000-0005-0000-0000-00001C2A0000}"/>
    <cellStyle name="40% - Accent2 14 2 5" xfId="6120" xr:uid="{00000000-0005-0000-0000-00001D2A0000}"/>
    <cellStyle name="40% - Accent2 14 2 5 2" xfId="17408" xr:uid="{00000000-0005-0000-0000-00001E2A0000}"/>
    <cellStyle name="40% - Accent2 14 2 6" xfId="15414" xr:uid="{00000000-0005-0000-0000-00001F2A0000}"/>
    <cellStyle name="40% - Accent2 14 3" xfId="11105" xr:uid="{00000000-0005-0000-0000-0000202A0000}"/>
    <cellStyle name="40% - Accent2 14 3 2" xfId="22393" xr:uid="{00000000-0005-0000-0000-0000212A0000}"/>
    <cellStyle name="40% - Accent2 14 4" xfId="9111" xr:uid="{00000000-0005-0000-0000-0000222A0000}"/>
    <cellStyle name="40% - Accent2 14 4 2" xfId="20399" xr:uid="{00000000-0005-0000-0000-0000232A0000}"/>
    <cellStyle name="40% - Accent2 14 5" xfId="7117" xr:uid="{00000000-0005-0000-0000-0000242A0000}"/>
    <cellStyle name="40% - Accent2 14 5 2" xfId="18405" xr:uid="{00000000-0005-0000-0000-0000252A0000}"/>
    <cellStyle name="40% - Accent2 14 6" xfId="5123" xr:uid="{00000000-0005-0000-0000-0000262A0000}"/>
    <cellStyle name="40% - Accent2 14 6 2" xfId="16411" xr:uid="{00000000-0005-0000-0000-0000272A0000}"/>
    <cellStyle name="40% - Accent2 14 7" xfId="14417" xr:uid="{00000000-0005-0000-0000-0000282A0000}"/>
    <cellStyle name="40% - Accent2 14 8" xfId="13103" xr:uid="{00000000-0005-0000-0000-0000292A0000}"/>
    <cellStyle name="40% - Accent2 15" xfId="1168" xr:uid="{00000000-0005-0000-0000-00002A2A0000}"/>
    <cellStyle name="40% - Accent2 15 2" xfId="4124" xr:uid="{00000000-0005-0000-0000-00002B2A0000}"/>
    <cellStyle name="40% - Accent2 15 2 2" xfId="12103" xr:uid="{00000000-0005-0000-0000-00002C2A0000}"/>
    <cellStyle name="40% - Accent2 15 2 2 2" xfId="23391" xr:uid="{00000000-0005-0000-0000-00002D2A0000}"/>
    <cellStyle name="40% - Accent2 15 2 3" xfId="10109" xr:uid="{00000000-0005-0000-0000-00002E2A0000}"/>
    <cellStyle name="40% - Accent2 15 2 3 2" xfId="21397" xr:uid="{00000000-0005-0000-0000-00002F2A0000}"/>
    <cellStyle name="40% - Accent2 15 2 4" xfId="8115" xr:uid="{00000000-0005-0000-0000-0000302A0000}"/>
    <cellStyle name="40% - Accent2 15 2 4 2" xfId="19403" xr:uid="{00000000-0005-0000-0000-0000312A0000}"/>
    <cellStyle name="40% - Accent2 15 2 5" xfId="6121" xr:uid="{00000000-0005-0000-0000-0000322A0000}"/>
    <cellStyle name="40% - Accent2 15 2 5 2" xfId="17409" xr:uid="{00000000-0005-0000-0000-0000332A0000}"/>
    <cellStyle name="40% - Accent2 15 2 6" xfId="15415" xr:uid="{00000000-0005-0000-0000-0000342A0000}"/>
    <cellStyle name="40% - Accent2 15 3" xfId="11106" xr:uid="{00000000-0005-0000-0000-0000352A0000}"/>
    <cellStyle name="40% - Accent2 15 3 2" xfId="22394" xr:uid="{00000000-0005-0000-0000-0000362A0000}"/>
    <cellStyle name="40% - Accent2 15 4" xfId="9112" xr:uid="{00000000-0005-0000-0000-0000372A0000}"/>
    <cellStyle name="40% - Accent2 15 4 2" xfId="20400" xr:uid="{00000000-0005-0000-0000-0000382A0000}"/>
    <cellStyle name="40% - Accent2 15 5" xfId="7118" xr:uid="{00000000-0005-0000-0000-0000392A0000}"/>
    <cellStyle name="40% - Accent2 15 5 2" xfId="18406" xr:uid="{00000000-0005-0000-0000-00003A2A0000}"/>
    <cellStyle name="40% - Accent2 15 6" xfId="5124" xr:uid="{00000000-0005-0000-0000-00003B2A0000}"/>
    <cellStyle name="40% - Accent2 15 6 2" xfId="16412" xr:uid="{00000000-0005-0000-0000-00003C2A0000}"/>
    <cellStyle name="40% - Accent2 15 7" xfId="14418" xr:uid="{00000000-0005-0000-0000-00003D2A0000}"/>
    <cellStyle name="40% - Accent2 15 8" xfId="13104" xr:uid="{00000000-0005-0000-0000-00003E2A0000}"/>
    <cellStyle name="40% - Accent2 16" xfId="1169" xr:uid="{00000000-0005-0000-0000-00003F2A0000}"/>
    <cellStyle name="40% - Accent2 16 2" xfId="4125" xr:uid="{00000000-0005-0000-0000-0000402A0000}"/>
    <cellStyle name="40% - Accent2 16 2 2" xfId="12104" xr:uid="{00000000-0005-0000-0000-0000412A0000}"/>
    <cellStyle name="40% - Accent2 16 2 2 2" xfId="23392" xr:uid="{00000000-0005-0000-0000-0000422A0000}"/>
    <cellStyle name="40% - Accent2 16 2 3" xfId="10110" xr:uid="{00000000-0005-0000-0000-0000432A0000}"/>
    <cellStyle name="40% - Accent2 16 2 3 2" xfId="21398" xr:uid="{00000000-0005-0000-0000-0000442A0000}"/>
    <cellStyle name="40% - Accent2 16 2 4" xfId="8116" xr:uid="{00000000-0005-0000-0000-0000452A0000}"/>
    <cellStyle name="40% - Accent2 16 2 4 2" xfId="19404" xr:uid="{00000000-0005-0000-0000-0000462A0000}"/>
    <cellStyle name="40% - Accent2 16 2 5" xfId="6122" xr:uid="{00000000-0005-0000-0000-0000472A0000}"/>
    <cellStyle name="40% - Accent2 16 2 5 2" xfId="17410" xr:uid="{00000000-0005-0000-0000-0000482A0000}"/>
    <cellStyle name="40% - Accent2 16 2 6" xfId="15416" xr:uid="{00000000-0005-0000-0000-0000492A0000}"/>
    <cellStyle name="40% - Accent2 16 3" xfId="11107" xr:uid="{00000000-0005-0000-0000-00004A2A0000}"/>
    <cellStyle name="40% - Accent2 16 3 2" xfId="22395" xr:uid="{00000000-0005-0000-0000-00004B2A0000}"/>
    <cellStyle name="40% - Accent2 16 4" xfId="9113" xr:uid="{00000000-0005-0000-0000-00004C2A0000}"/>
    <cellStyle name="40% - Accent2 16 4 2" xfId="20401" xr:uid="{00000000-0005-0000-0000-00004D2A0000}"/>
    <cellStyle name="40% - Accent2 16 5" xfId="7119" xr:uid="{00000000-0005-0000-0000-00004E2A0000}"/>
    <cellStyle name="40% - Accent2 16 5 2" xfId="18407" xr:uid="{00000000-0005-0000-0000-00004F2A0000}"/>
    <cellStyle name="40% - Accent2 16 6" xfId="5125" xr:uid="{00000000-0005-0000-0000-0000502A0000}"/>
    <cellStyle name="40% - Accent2 16 6 2" xfId="16413" xr:uid="{00000000-0005-0000-0000-0000512A0000}"/>
    <cellStyle name="40% - Accent2 16 7" xfId="14419" xr:uid="{00000000-0005-0000-0000-0000522A0000}"/>
    <cellStyle name="40% - Accent2 16 8" xfId="13105" xr:uid="{00000000-0005-0000-0000-0000532A0000}"/>
    <cellStyle name="40% - Accent2 17" xfId="1170" xr:uid="{00000000-0005-0000-0000-0000542A0000}"/>
    <cellStyle name="40% - Accent2 17 2" xfId="4126" xr:uid="{00000000-0005-0000-0000-0000552A0000}"/>
    <cellStyle name="40% - Accent2 17 2 2" xfId="12105" xr:uid="{00000000-0005-0000-0000-0000562A0000}"/>
    <cellStyle name="40% - Accent2 17 2 2 2" xfId="23393" xr:uid="{00000000-0005-0000-0000-0000572A0000}"/>
    <cellStyle name="40% - Accent2 17 2 3" xfId="10111" xr:uid="{00000000-0005-0000-0000-0000582A0000}"/>
    <cellStyle name="40% - Accent2 17 2 3 2" xfId="21399" xr:uid="{00000000-0005-0000-0000-0000592A0000}"/>
    <cellStyle name="40% - Accent2 17 2 4" xfId="8117" xr:uid="{00000000-0005-0000-0000-00005A2A0000}"/>
    <cellStyle name="40% - Accent2 17 2 4 2" xfId="19405" xr:uid="{00000000-0005-0000-0000-00005B2A0000}"/>
    <cellStyle name="40% - Accent2 17 2 5" xfId="6123" xr:uid="{00000000-0005-0000-0000-00005C2A0000}"/>
    <cellStyle name="40% - Accent2 17 2 5 2" xfId="17411" xr:uid="{00000000-0005-0000-0000-00005D2A0000}"/>
    <cellStyle name="40% - Accent2 17 2 6" xfId="15417" xr:uid="{00000000-0005-0000-0000-00005E2A0000}"/>
    <cellStyle name="40% - Accent2 17 3" xfId="11108" xr:uid="{00000000-0005-0000-0000-00005F2A0000}"/>
    <cellStyle name="40% - Accent2 17 3 2" xfId="22396" xr:uid="{00000000-0005-0000-0000-0000602A0000}"/>
    <cellStyle name="40% - Accent2 17 4" xfId="9114" xr:uid="{00000000-0005-0000-0000-0000612A0000}"/>
    <cellStyle name="40% - Accent2 17 4 2" xfId="20402" xr:uid="{00000000-0005-0000-0000-0000622A0000}"/>
    <cellStyle name="40% - Accent2 17 5" xfId="7120" xr:uid="{00000000-0005-0000-0000-0000632A0000}"/>
    <cellStyle name="40% - Accent2 17 5 2" xfId="18408" xr:uid="{00000000-0005-0000-0000-0000642A0000}"/>
    <cellStyle name="40% - Accent2 17 6" xfId="5126" xr:uid="{00000000-0005-0000-0000-0000652A0000}"/>
    <cellStyle name="40% - Accent2 17 6 2" xfId="16414" xr:uid="{00000000-0005-0000-0000-0000662A0000}"/>
    <cellStyle name="40% - Accent2 17 7" xfId="14420" xr:uid="{00000000-0005-0000-0000-0000672A0000}"/>
    <cellStyle name="40% - Accent2 17 8" xfId="13106" xr:uid="{00000000-0005-0000-0000-0000682A0000}"/>
    <cellStyle name="40% - Accent2 18" xfId="1171" xr:uid="{00000000-0005-0000-0000-0000692A0000}"/>
    <cellStyle name="40% - Accent2 18 2" xfId="4127" xr:uid="{00000000-0005-0000-0000-00006A2A0000}"/>
    <cellStyle name="40% - Accent2 18 2 2" xfId="12106" xr:uid="{00000000-0005-0000-0000-00006B2A0000}"/>
    <cellStyle name="40% - Accent2 18 2 2 2" xfId="23394" xr:uid="{00000000-0005-0000-0000-00006C2A0000}"/>
    <cellStyle name="40% - Accent2 18 2 3" xfId="10112" xr:uid="{00000000-0005-0000-0000-00006D2A0000}"/>
    <cellStyle name="40% - Accent2 18 2 3 2" xfId="21400" xr:uid="{00000000-0005-0000-0000-00006E2A0000}"/>
    <cellStyle name="40% - Accent2 18 2 4" xfId="8118" xr:uid="{00000000-0005-0000-0000-00006F2A0000}"/>
    <cellStyle name="40% - Accent2 18 2 4 2" xfId="19406" xr:uid="{00000000-0005-0000-0000-0000702A0000}"/>
    <cellStyle name="40% - Accent2 18 2 5" xfId="6124" xr:uid="{00000000-0005-0000-0000-0000712A0000}"/>
    <cellStyle name="40% - Accent2 18 2 5 2" xfId="17412" xr:uid="{00000000-0005-0000-0000-0000722A0000}"/>
    <cellStyle name="40% - Accent2 18 2 6" xfId="15418" xr:uid="{00000000-0005-0000-0000-0000732A0000}"/>
    <cellStyle name="40% - Accent2 18 3" xfId="11109" xr:uid="{00000000-0005-0000-0000-0000742A0000}"/>
    <cellStyle name="40% - Accent2 18 3 2" xfId="22397" xr:uid="{00000000-0005-0000-0000-0000752A0000}"/>
    <cellStyle name="40% - Accent2 18 4" xfId="9115" xr:uid="{00000000-0005-0000-0000-0000762A0000}"/>
    <cellStyle name="40% - Accent2 18 4 2" xfId="20403" xr:uid="{00000000-0005-0000-0000-0000772A0000}"/>
    <cellStyle name="40% - Accent2 18 5" xfId="7121" xr:uid="{00000000-0005-0000-0000-0000782A0000}"/>
    <cellStyle name="40% - Accent2 18 5 2" xfId="18409" xr:uid="{00000000-0005-0000-0000-0000792A0000}"/>
    <cellStyle name="40% - Accent2 18 6" xfId="5127" xr:uid="{00000000-0005-0000-0000-00007A2A0000}"/>
    <cellStyle name="40% - Accent2 18 6 2" xfId="16415" xr:uid="{00000000-0005-0000-0000-00007B2A0000}"/>
    <cellStyle name="40% - Accent2 18 7" xfId="14421" xr:uid="{00000000-0005-0000-0000-00007C2A0000}"/>
    <cellStyle name="40% - Accent2 18 8" xfId="13107" xr:uid="{00000000-0005-0000-0000-00007D2A0000}"/>
    <cellStyle name="40% - Accent2 19" xfId="1172" xr:uid="{00000000-0005-0000-0000-00007E2A0000}"/>
    <cellStyle name="40% - Accent2 19 2" xfId="4128" xr:uid="{00000000-0005-0000-0000-00007F2A0000}"/>
    <cellStyle name="40% - Accent2 19 2 2" xfId="12107" xr:uid="{00000000-0005-0000-0000-0000802A0000}"/>
    <cellStyle name="40% - Accent2 19 2 2 2" xfId="23395" xr:uid="{00000000-0005-0000-0000-0000812A0000}"/>
    <cellStyle name="40% - Accent2 19 2 3" xfId="10113" xr:uid="{00000000-0005-0000-0000-0000822A0000}"/>
    <cellStyle name="40% - Accent2 19 2 3 2" xfId="21401" xr:uid="{00000000-0005-0000-0000-0000832A0000}"/>
    <cellStyle name="40% - Accent2 19 2 4" xfId="8119" xr:uid="{00000000-0005-0000-0000-0000842A0000}"/>
    <cellStyle name="40% - Accent2 19 2 4 2" xfId="19407" xr:uid="{00000000-0005-0000-0000-0000852A0000}"/>
    <cellStyle name="40% - Accent2 19 2 5" xfId="6125" xr:uid="{00000000-0005-0000-0000-0000862A0000}"/>
    <cellStyle name="40% - Accent2 19 2 5 2" xfId="17413" xr:uid="{00000000-0005-0000-0000-0000872A0000}"/>
    <cellStyle name="40% - Accent2 19 2 6" xfId="15419" xr:uid="{00000000-0005-0000-0000-0000882A0000}"/>
    <cellStyle name="40% - Accent2 19 3" xfId="11110" xr:uid="{00000000-0005-0000-0000-0000892A0000}"/>
    <cellStyle name="40% - Accent2 19 3 2" xfId="22398" xr:uid="{00000000-0005-0000-0000-00008A2A0000}"/>
    <cellStyle name="40% - Accent2 19 4" xfId="9116" xr:uid="{00000000-0005-0000-0000-00008B2A0000}"/>
    <cellStyle name="40% - Accent2 19 4 2" xfId="20404" xr:uid="{00000000-0005-0000-0000-00008C2A0000}"/>
    <cellStyle name="40% - Accent2 19 5" xfId="7122" xr:uid="{00000000-0005-0000-0000-00008D2A0000}"/>
    <cellStyle name="40% - Accent2 19 5 2" xfId="18410" xr:uid="{00000000-0005-0000-0000-00008E2A0000}"/>
    <cellStyle name="40% - Accent2 19 6" xfId="5128" xr:uid="{00000000-0005-0000-0000-00008F2A0000}"/>
    <cellStyle name="40% - Accent2 19 6 2" xfId="16416" xr:uid="{00000000-0005-0000-0000-0000902A0000}"/>
    <cellStyle name="40% - Accent2 19 7" xfId="14422" xr:uid="{00000000-0005-0000-0000-0000912A0000}"/>
    <cellStyle name="40% - Accent2 19 8" xfId="13108" xr:uid="{00000000-0005-0000-0000-0000922A0000}"/>
    <cellStyle name="40% - Accent2 2" xfId="1173" xr:uid="{00000000-0005-0000-0000-0000932A0000}"/>
    <cellStyle name="40% - Accent2 2 10" xfId="24601" xr:uid="{00000000-0005-0000-0000-0000942A0000}"/>
    <cellStyle name="40% - Accent2 2 11" xfId="24991" xr:uid="{00000000-0005-0000-0000-0000952A0000}"/>
    <cellStyle name="40% - Accent2 2 2" xfId="4129" xr:uid="{00000000-0005-0000-0000-0000962A0000}"/>
    <cellStyle name="40% - Accent2 2 2 2" xfId="12108" xr:uid="{00000000-0005-0000-0000-0000972A0000}"/>
    <cellStyle name="40% - Accent2 2 2 2 2" xfId="23396" xr:uid="{00000000-0005-0000-0000-0000982A0000}"/>
    <cellStyle name="40% - Accent2 2 2 3" xfId="10114" xr:uid="{00000000-0005-0000-0000-0000992A0000}"/>
    <cellStyle name="40% - Accent2 2 2 3 2" xfId="21402" xr:uid="{00000000-0005-0000-0000-00009A2A0000}"/>
    <cellStyle name="40% - Accent2 2 2 4" xfId="8120" xr:uid="{00000000-0005-0000-0000-00009B2A0000}"/>
    <cellStyle name="40% - Accent2 2 2 4 2" xfId="19408" xr:uid="{00000000-0005-0000-0000-00009C2A0000}"/>
    <cellStyle name="40% - Accent2 2 2 5" xfId="6126" xr:uid="{00000000-0005-0000-0000-00009D2A0000}"/>
    <cellStyle name="40% - Accent2 2 2 5 2" xfId="17414" xr:uid="{00000000-0005-0000-0000-00009E2A0000}"/>
    <cellStyle name="40% - Accent2 2 2 6" xfId="15420" xr:uid="{00000000-0005-0000-0000-00009F2A0000}"/>
    <cellStyle name="40% - Accent2 2 2 7" xfId="24362" xr:uid="{00000000-0005-0000-0000-0000A02A0000}"/>
    <cellStyle name="40% - Accent2 2 2 8" xfId="24826" xr:uid="{00000000-0005-0000-0000-0000A12A0000}"/>
    <cellStyle name="40% - Accent2 2 2 9" xfId="25193" xr:uid="{00000000-0005-0000-0000-0000A22A0000}"/>
    <cellStyle name="40% - Accent2 2 3" xfId="11111" xr:uid="{00000000-0005-0000-0000-0000A32A0000}"/>
    <cellStyle name="40% - Accent2 2 3 2" xfId="22399" xr:uid="{00000000-0005-0000-0000-0000A42A0000}"/>
    <cellStyle name="40% - Accent2 2 4" xfId="9117" xr:uid="{00000000-0005-0000-0000-0000A52A0000}"/>
    <cellStyle name="40% - Accent2 2 4 2" xfId="20405" xr:uid="{00000000-0005-0000-0000-0000A62A0000}"/>
    <cellStyle name="40% - Accent2 2 5" xfId="7123" xr:uid="{00000000-0005-0000-0000-0000A72A0000}"/>
    <cellStyle name="40% - Accent2 2 5 2" xfId="18411" xr:uid="{00000000-0005-0000-0000-0000A82A0000}"/>
    <cellStyle name="40% - Accent2 2 6" xfId="5129" xr:uid="{00000000-0005-0000-0000-0000A92A0000}"/>
    <cellStyle name="40% - Accent2 2 6 2" xfId="16417" xr:uid="{00000000-0005-0000-0000-0000AA2A0000}"/>
    <cellStyle name="40% - Accent2 2 7" xfId="14423" xr:uid="{00000000-0005-0000-0000-0000AB2A0000}"/>
    <cellStyle name="40% - Accent2 2 8" xfId="13109" xr:uid="{00000000-0005-0000-0000-0000AC2A0000}"/>
    <cellStyle name="40% - Accent2 2 9" xfId="23974" xr:uid="{00000000-0005-0000-0000-0000AD2A0000}"/>
    <cellStyle name="40% - Accent2 20" xfId="1174" xr:uid="{00000000-0005-0000-0000-0000AE2A0000}"/>
    <cellStyle name="40% - Accent2 20 2" xfId="4130" xr:uid="{00000000-0005-0000-0000-0000AF2A0000}"/>
    <cellStyle name="40% - Accent2 20 2 2" xfId="12109" xr:uid="{00000000-0005-0000-0000-0000B02A0000}"/>
    <cellStyle name="40% - Accent2 20 2 2 2" xfId="23397" xr:uid="{00000000-0005-0000-0000-0000B12A0000}"/>
    <cellStyle name="40% - Accent2 20 2 3" xfId="10115" xr:uid="{00000000-0005-0000-0000-0000B22A0000}"/>
    <cellStyle name="40% - Accent2 20 2 3 2" xfId="21403" xr:uid="{00000000-0005-0000-0000-0000B32A0000}"/>
    <cellStyle name="40% - Accent2 20 2 4" xfId="8121" xr:uid="{00000000-0005-0000-0000-0000B42A0000}"/>
    <cellStyle name="40% - Accent2 20 2 4 2" xfId="19409" xr:uid="{00000000-0005-0000-0000-0000B52A0000}"/>
    <cellStyle name="40% - Accent2 20 2 5" xfId="6127" xr:uid="{00000000-0005-0000-0000-0000B62A0000}"/>
    <cellStyle name="40% - Accent2 20 2 5 2" xfId="17415" xr:uid="{00000000-0005-0000-0000-0000B72A0000}"/>
    <cellStyle name="40% - Accent2 20 2 6" xfId="15421" xr:uid="{00000000-0005-0000-0000-0000B82A0000}"/>
    <cellStyle name="40% - Accent2 20 3" xfId="11112" xr:uid="{00000000-0005-0000-0000-0000B92A0000}"/>
    <cellStyle name="40% - Accent2 20 3 2" xfId="22400" xr:uid="{00000000-0005-0000-0000-0000BA2A0000}"/>
    <cellStyle name="40% - Accent2 20 4" xfId="9118" xr:uid="{00000000-0005-0000-0000-0000BB2A0000}"/>
    <cellStyle name="40% - Accent2 20 4 2" xfId="20406" xr:uid="{00000000-0005-0000-0000-0000BC2A0000}"/>
    <cellStyle name="40% - Accent2 20 5" xfId="7124" xr:uid="{00000000-0005-0000-0000-0000BD2A0000}"/>
    <cellStyle name="40% - Accent2 20 5 2" xfId="18412" xr:uid="{00000000-0005-0000-0000-0000BE2A0000}"/>
    <cellStyle name="40% - Accent2 20 6" xfId="5130" xr:uid="{00000000-0005-0000-0000-0000BF2A0000}"/>
    <cellStyle name="40% - Accent2 20 6 2" xfId="16418" xr:uid="{00000000-0005-0000-0000-0000C02A0000}"/>
    <cellStyle name="40% - Accent2 20 7" xfId="14424" xr:uid="{00000000-0005-0000-0000-0000C12A0000}"/>
    <cellStyle name="40% - Accent2 20 8" xfId="13110" xr:uid="{00000000-0005-0000-0000-0000C22A0000}"/>
    <cellStyle name="40% - Accent2 21" xfId="1175" xr:uid="{00000000-0005-0000-0000-0000C32A0000}"/>
    <cellStyle name="40% - Accent2 21 2" xfId="4131" xr:uid="{00000000-0005-0000-0000-0000C42A0000}"/>
    <cellStyle name="40% - Accent2 21 2 2" xfId="12110" xr:uid="{00000000-0005-0000-0000-0000C52A0000}"/>
    <cellStyle name="40% - Accent2 21 2 2 2" xfId="23398" xr:uid="{00000000-0005-0000-0000-0000C62A0000}"/>
    <cellStyle name="40% - Accent2 21 2 3" xfId="10116" xr:uid="{00000000-0005-0000-0000-0000C72A0000}"/>
    <cellStyle name="40% - Accent2 21 2 3 2" xfId="21404" xr:uid="{00000000-0005-0000-0000-0000C82A0000}"/>
    <cellStyle name="40% - Accent2 21 2 4" xfId="8122" xr:uid="{00000000-0005-0000-0000-0000C92A0000}"/>
    <cellStyle name="40% - Accent2 21 2 4 2" xfId="19410" xr:uid="{00000000-0005-0000-0000-0000CA2A0000}"/>
    <cellStyle name="40% - Accent2 21 2 5" xfId="6128" xr:uid="{00000000-0005-0000-0000-0000CB2A0000}"/>
    <cellStyle name="40% - Accent2 21 2 5 2" xfId="17416" xr:uid="{00000000-0005-0000-0000-0000CC2A0000}"/>
    <cellStyle name="40% - Accent2 21 2 6" xfId="15422" xr:uid="{00000000-0005-0000-0000-0000CD2A0000}"/>
    <cellStyle name="40% - Accent2 21 3" xfId="11113" xr:uid="{00000000-0005-0000-0000-0000CE2A0000}"/>
    <cellStyle name="40% - Accent2 21 3 2" xfId="22401" xr:uid="{00000000-0005-0000-0000-0000CF2A0000}"/>
    <cellStyle name="40% - Accent2 21 4" xfId="9119" xr:uid="{00000000-0005-0000-0000-0000D02A0000}"/>
    <cellStyle name="40% - Accent2 21 4 2" xfId="20407" xr:uid="{00000000-0005-0000-0000-0000D12A0000}"/>
    <cellStyle name="40% - Accent2 21 5" xfId="7125" xr:uid="{00000000-0005-0000-0000-0000D22A0000}"/>
    <cellStyle name="40% - Accent2 21 5 2" xfId="18413" xr:uid="{00000000-0005-0000-0000-0000D32A0000}"/>
    <cellStyle name="40% - Accent2 21 6" xfId="5131" xr:uid="{00000000-0005-0000-0000-0000D42A0000}"/>
    <cellStyle name="40% - Accent2 21 6 2" xfId="16419" xr:uid="{00000000-0005-0000-0000-0000D52A0000}"/>
    <cellStyle name="40% - Accent2 21 7" xfId="14425" xr:uid="{00000000-0005-0000-0000-0000D62A0000}"/>
    <cellStyle name="40% - Accent2 21 8" xfId="13111" xr:uid="{00000000-0005-0000-0000-0000D72A0000}"/>
    <cellStyle name="40% - Accent2 22" xfId="1176" xr:uid="{00000000-0005-0000-0000-0000D82A0000}"/>
    <cellStyle name="40% - Accent2 22 2" xfId="4132" xr:uid="{00000000-0005-0000-0000-0000D92A0000}"/>
    <cellStyle name="40% - Accent2 22 2 2" xfId="12111" xr:uid="{00000000-0005-0000-0000-0000DA2A0000}"/>
    <cellStyle name="40% - Accent2 22 2 2 2" xfId="23399" xr:uid="{00000000-0005-0000-0000-0000DB2A0000}"/>
    <cellStyle name="40% - Accent2 22 2 3" xfId="10117" xr:uid="{00000000-0005-0000-0000-0000DC2A0000}"/>
    <cellStyle name="40% - Accent2 22 2 3 2" xfId="21405" xr:uid="{00000000-0005-0000-0000-0000DD2A0000}"/>
    <cellStyle name="40% - Accent2 22 2 4" xfId="8123" xr:uid="{00000000-0005-0000-0000-0000DE2A0000}"/>
    <cellStyle name="40% - Accent2 22 2 4 2" xfId="19411" xr:uid="{00000000-0005-0000-0000-0000DF2A0000}"/>
    <cellStyle name="40% - Accent2 22 2 5" xfId="6129" xr:uid="{00000000-0005-0000-0000-0000E02A0000}"/>
    <cellStyle name="40% - Accent2 22 2 5 2" xfId="17417" xr:uid="{00000000-0005-0000-0000-0000E12A0000}"/>
    <cellStyle name="40% - Accent2 22 2 6" xfId="15423" xr:uid="{00000000-0005-0000-0000-0000E22A0000}"/>
    <cellStyle name="40% - Accent2 22 3" xfId="11114" xr:uid="{00000000-0005-0000-0000-0000E32A0000}"/>
    <cellStyle name="40% - Accent2 22 3 2" xfId="22402" xr:uid="{00000000-0005-0000-0000-0000E42A0000}"/>
    <cellStyle name="40% - Accent2 22 4" xfId="9120" xr:uid="{00000000-0005-0000-0000-0000E52A0000}"/>
    <cellStyle name="40% - Accent2 22 4 2" xfId="20408" xr:uid="{00000000-0005-0000-0000-0000E62A0000}"/>
    <cellStyle name="40% - Accent2 22 5" xfId="7126" xr:uid="{00000000-0005-0000-0000-0000E72A0000}"/>
    <cellStyle name="40% - Accent2 22 5 2" xfId="18414" xr:uid="{00000000-0005-0000-0000-0000E82A0000}"/>
    <cellStyle name="40% - Accent2 22 6" xfId="5132" xr:uid="{00000000-0005-0000-0000-0000E92A0000}"/>
    <cellStyle name="40% - Accent2 22 6 2" xfId="16420" xr:uid="{00000000-0005-0000-0000-0000EA2A0000}"/>
    <cellStyle name="40% - Accent2 22 7" xfId="14426" xr:uid="{00000000-0005-0000-0000-0000EB2A0000}"/>
    <cellStyle name="40% - Accent2 22 8" xfId="13112" xr:uid="{00000000-0005-0000-0000-0000EC2A0000}"/>
    <cellStyle name="40% - Accent2 23" xfId="1177" xr:uid="{00000000-0005-0000-0000-0000ED2A0000}"/>
    <cellStyle name="40% - Accent2 23 2" xfId="4133" xr:uid="{00000000-0005-0000-0000-0000EE2A0000}"/>
    <cellStyle name="40% - Accent2 23 2 2" xfId="12112" xr:uid="{00000000-0005-0000-0000-0000EF2A0000}"/>
    <cellStyle name="40% - Accent2 23 2 2 2" xfId="23400" xr:uid="{00000000-0005-0000-0000-0000F02A0000}"/>
    <cellStyle name="40% - Accent2 23 2 3" xfId="10118" xr:uid="{00000000-0005-0000-0000-0000F12A0000}"/>
    <cellStyle name="40% - Accent2 23 2 3 2" xfId="21406" xr:uid="{00000000-0005-0000-0000-0000F22A0000}"/>
    <cellStyle name="40% - Accent2 23 2 4" xfId="8124" xr:uid="{00000000-0005-0000-0000-0000F32A0000}"/>
    <cellStyle name="40% - Accent2 23 2 4 2" xfId="19412" xr:uid="{00000000-0005-0000-0000-0000F42A0000}"/>
    <cellStyle name="40% - Accent2 23 2 5" xfId="6130" xr:uid="{00000000-0005-0000-0000-0000F52A0000}"/>
    <cellStyle name="40% - Accent2 23 2 5 2" xfId="17418" xr:uid="{00000000-0005-0000-0000-0000F62A0000}"/>
    <cellStyle name="40% - Accent2 23 2 6" xfId="15424" xr:uid="{00000000-0005-0000-0000-0000F72A0000}"/>
    <cellStyle name="40% - Accent2 23 3" xfId="11115" xr:uid="{00000000-0005-0000-0000-0000F82A0000}"/>
    <cellStyle name="40% - Accent2 23 3 2" xfId="22403" xr:uid="{00000000-0005-0000-0000-0000F92A0000}"/>
    <cellStyle name="40% - Accent2 23 4" xfId="9121" xr:uid="{00000000-0005-0000-0000-0000FA2A0000}"/>
    <cellStyle name="40% - Accent2 23 4 2" xfId="20409" xr:uid="{00000000-0005-0000-0000-0000FB2A0000}"/>
    <cellStyle name="40% - Accent2 23 5" xfId="7127" xr:uid="{00000000-0005-0000-0000-0000FC2A0000}"/>
    <cellStyle name="40% - Accent2 23 5 2" xfId="18415" xr:uid="{00000000-0005-0000-0000-0000FD2A0000}"/>
    <cellStyle name="40% - Accent2 23 6" xfId="5133" xr:uid="{00000000-0005-0000-0000-0000FE2A0000}"/>
    <cellStyle name="40% - Accent2 23 6 2" xfId="16421" xr:uid="{00000000-0005-0000-0000-0000FF2A0000}"/>
    <cellStyle name="40% - Accent2 23 7" xfId="14427" xr:uid="{00000000-0005-0000-0000-0000002B0000}"/>
    <cellStyle name="40% - Accent2 23 8" xfId="13113" xr:uid="{00000000-0005-0000-0000-0000012B0000}"/>
    <cellStyle name="40% - Accent2 24" xfId="1178" xr:uid="{00000000-0005-0000-0000-0000022B0000}"/>
    <cellStyle name="40% - Accent2 24 2" xfId="4134" xr:uid="{00000000-0005-0000-0000-0000032B0000}"/>
    <cellStyle name="40% - Accent2 24 2 2" xfId="12113" xr:uid="{00000000-0005-0000-0000-0000042B0000}"/>
    <cellStyle name="40% - Accent2 24 2 2 2" xfId="23401" xr:uid="{00000000-0005-0000-0000-0000052B0000}"/>
    <cellStyle name="40% - Accent2 24 2 3" xfId="10119" xr:uid="{00000000-0005-0000-0000-0000062B0000}"/>
    <cellStyle name="40% - Accent2 24 2 3 2" xfId="21407" xr:uid="{00000000-0005-0000-0000-0000072B0000}"/>
    <cellStyle name="40% - Accent2 24 2 4" xfId="8125" xr:uid="{00000000-0005-0000-0000-0000082B0000}"/>
    <cellStyle name="40% - Accent2 24 2 4 2" xfId="19413" xr:uid="{00000000-0005-0000-0000-0000092B0000}"/>
    <cellStyle name="40% - Accent2 24 2 5" xfId="6131" xr:uid="{00000000-0005-0000-0000-00000A2B0000}"/>
    <cellStyle name="40% - Accent2 24 2 5 2" xfId="17419" xr:uid="{00000000-0005-0000-0000-00000B2B0000}"/>
    <cellStyle name="40% - Accent2 24 2 6" xfId="15425" xr:uid="{00000000-0005-0000-0000-00000C2B0000}"/>
    <cellStyle name="40% - Accent2 24 3" xfId="11116" xr:uid="{00000000-0005-0000-0000-00000D2B0000}"/>
    <cellStyle name="40% - Accent2 24 3 2" xfId="22404" xr:uid="{00000000-0005-0000-0000-00000E2B0000}"/>
    <cellStyle name="40% - Accent2 24 4" xfId="9122" xr:uid="{00000000-0005-0000-0000-00000F2B0000}"/>
    <cellStyle name="40% - Accent2 24 4 2" xfId="20410" xr:uid="{00000000-0005-0000-0000-0000102B0000}"/>
    <cellStyle name="40% - Accent2 24 5" xfId="7128" xr:uid="{00000000-0005-0000-0000-0000112B0000}"/>
    <cellStyle name="40% - Accent2 24 5 2" xfId="18416" xr:uid="{00000000-0005-0000-0000-0000122B0000}"/>
    <cellStyle name="40% - Accent2 24 6" xfId="5134" xr:uid="{00000000-0005-0000-0000-0000132B0000}"/>
    <cellStyle name="40% - Accent2 24 6 2" xfId="16422" xr:uid="{00000000-0005-0000-0000-0000142B0000}"/>
    <cellStyle name="40% - Accent2 24 7" xfId="14428" xr:uid="{00000000-0005-0000-0000-0000152B0000}"/>
    <cellStyle name="40% - Accent2 24 8" xfId="13114" xr:uid="{00000000-0005-0000-0000-0000162B0000}"/>
    <cellStyle name="40% - Accent2 25" xfId="1179" xr:uid="{00000000-0005-0000-0000-0000172B0000}"/>
    <cellStyle name="40% - Accent2 25 2" xfId="4135" xr:uid="{00000000-0005-0000-0000-0000182B0000}"/>
    <cellStyle name="40% - Accent2 25 2 2" xfId="12114" xr:uid="{00000000-0005-0000-0000-0000192B0000}"/>
    <cellStyle name="40% - Accent2 25 2 2 2" xfId="23402" xr:uid="{00000000-0005-0000-0000-00001A2B0000}"/>
    <cellStyle name="40% - Accent2 25 2 3" xfId="10120" xr:uid="{00000000-0005-0000-0000-00001B2B0000}"/>
    <cellStyle name="40% - Accent2 25 2 3 2" xfId="21408" xr:uid="{00000000-0005-0000-0000-00001C2B0000}"/>
    <cellStyle name="40% - Accent2 25 2 4" xfId="8126" xr:uid="{00000000-0005-0000-0000-00001D2B0000}"/>
    <cellStyle name="40% - Accent2 25 2 4 2" xfId="19414" xr:uid="{00000000-0005-0000-0000-00001E2B0000}"/>
    <cellStyle name="40% - Accent2 25 2 5" xfId="6132" xr:uid="{00000000-0005-0000-0000-00001F2B0000}"/>
    <cellStyle name="40% - Accent2 25 2 5 2" xfId="17420" xr:uid="{00000000-0005-0000-0000-0000202B0000}"/>
    <cellStyle name="40% - Accent2 25 2 6" xfId="15426" xr:uid="{00000000-0005-0000-0000-0000212B0000}"/>
    <cellStyle name="40% - Accent2 25 3" xfId="11117" xr:uid="{00000000-0005-0000-0000-0000222B0000}"/>
    <cellStyle name="40% - Accent2 25 3 2" xfId="22405" xr:uid="{00000000-0005-0000-0000-0000232B0000}"/>
    <cellStyle name="40% - Accent2 25 4" xfId="9123" xr:uid="{00000000-0005-0000-0000-0000242B0000}"/>
    <cellStyle name="40% - Accent2 25 4 2" xfId="20411" xr:uid="{00000000-0005-0000-0000-0000252B0000}"/>
    <cellStyle name="40% - Accent2 25 5" xfId="7129" xr:uid="{00000000-0005-0000-0000-0000262B0000}"/>
    <cellStyle name="40% - Accent2 25 5 2" xfId="18417" xr:uid="{00000000-0005-0000-0000-0000272B0000}"/>
    <cellStyle name="40% - Accent2 25 6" xfId="5135" xr:uid="{00000000-0005-0000-0000-0000282B0000}"/>
    <cellStyle name="40% - Accent2 25 6 2" xfId="16423" xr:uid="{00000000-0005-0000-0000-0000292B0000}"/>
    <cellStyle name="40% - Accent2 25 7" xfId="14429" xr:uid="{00000000-0005-0000-0000-00002A2B0000}"/>
    <cellStyle name="40% - Accent2 25 8" xfId="13115" xr:uid="{00000000-0005-0000-0000-00002B2B0000}"/>
    <cellStyle name="40% - Accent2 26" xfId="1180" xr:uid="{00000000-0005-0000-0000-00002C2B0000}"/>
    <cellStyle name="40% - Accent2 26 2" xfId="4136" xr:uid="{00000000-0005-0000-0000-00002D2B0000}"/>
    <cellStyle name="40% - Accent2 26 2 2" xfId="12115" xr:uid="{00000000-0005-0000-0000-00002E2B0000}"/>
    <cellStyle name="40% - Accent2 26 2 2 2" xfId="23403" xr:uid="{00000000-0005-0000-0000-00002F2B0000}"/>
    <cellStyle name="40% - Accent2 26 2 3" xfId="10121" xr:uid="{00000000-0005-0000-0000-0000302B0000}"/>
    <cellStyle name="40% - Accent2 26 2 3 2" xfId="21409" xr:uid="{00000000-0005-0000-0000-0000312B0000}"/>
    <cellStyle name="40% - Accent2 26 2 4" xfId="8127" xr:uid="{00000000-0005-0000-0000-0000322B0000}"/>
    <cellStyle name="40% - Accent2 26 2 4 2" xfId="19415" xr:uid="{00000000-0005-0000-0000-0000332B0000}"/>
    <cellStyle name="40% - Accent2 26 2 5" xfId="6133" xr:uid="{00000000-0005-0000-0000-0000342B0000}"/>
    <cellStyle name="40% - Accent2 26 2 5 2" xfId="17421" xr:uid="{00000000-0005-0000-0000-0000352B0000}"/>
    <cellStyle name="40% - Accent2 26 2 6" xfId="15427" xr:uid="{00000000-0005-0000-0000-0000362B0000}"/>
    <cellStyle name="40% - Accent2 26 3" xfId="11118" xr:uid="{00000000-0005-0000-0000-0000372B0000}"/>
    <cellStyle name="40% - Accent2 26 3 2" xfId="22406" xr:uid="{00000000-0005-0000-0000-0000382B0000}"/>
    <cellStyle name="40% - Accent2 26 4" xfId="9124" xr:uid="{00000000-0005-0000-0000-0000392B0000}"/>
    <cellStyle name="40% - Accent2 26 4 2" xfId="20412" xr:uid="{00000000-0005-0000-0000-00003A2B0000}"/>
    <cellStyle name="40% - Accent2 26 5" xfId="7130" xr:uid="{00000000-0005-0000-0000-00003B2B0000}"/>
    <cellStyle name="40% - Accent2 26 5 2" xfId="18418" xr:uid="{00000000-0005-0000-0000-00003C2B0000}"/>
    <cellStyle name="40% - Accent2 26 6" xfId="5136" xr:uid="{00000000-0005-0000-0000-00003D2B0000}"/>
    <cellStyle name="40% - Accent2 26 6 2" xfId="16424" xr:uid="{00000000-0005-0000-0000-00003E2B0000}"/>
    <cellStyle name="40% - Accent2 26 7" xfId="14430" xr:uid="{00000000-0005-0000-0000-00003F2B0000}"/>
    <cellStyle name="40% - Accent2 26 8" xfId="13116" xr:uid="{00000000-0005-0000-0000-0000402B0000}"/>
    <cellStyle name="40% - Accent2 27" xfId="1181" xr:uid="{00000000-0005-0000-0000-0000412B0000}"/>
    <cellStyle name="40% - Accent2 27 2" xfId="4137" xr:uid="{00000000-0005-0000-0000-0000422B0000}"/>
    <cellStyle name="40% - Accent2 27 2 2" xfId="12116" xr:uid="{00000000-0005-0000-0000-0000432B0000}"/>
    <cellStyle name="40% - Accent2 27 2 2 2" xfId="23404" xr:uid="{00000000-0005-0000-0000-0000442B0000}"/>
    <cellStyle name="40% - Accent2 27 2 3" xfId="10122" xr:uid="{00000000-0005-0000-0000-0000452B0000}"/>
    <cellStyle name="40% - Accent2 27 2 3 2" xfId="21410" xr:uid="{00000000-0005-0000-0000-0000462B0000}"/>
    <cellStyle name="40% - Accent2 27 2 4" xfId="8128" xr:uid="{00000000-0005-0000-0000-0000472B0000}"/>
    <cellStyle name="40% - Accent2 27 2 4 2" xfId="19416" xr:uid="{00000000-0005-0000-0000-0000482B0000}"/>
    <cellStyle name="40% - Accent2 27 2 5" xfId="6134" xr:uid="{00000000-0005-0000-0000-0000492B0000}"/>
    <cellStyle name="40% - Accent2 27 2 5 2" xfId="17422" xr:uid="{00000000-0005-0000-0000-00004A2B0000}"/>
    <cellStyle name="40% - Accent2 27 2 6" xfId="15428" xr:uid="{00000000-0005-0000-0000-00004B2B0000}"/>
    <cellStyle name="40% - Accent2 27 3" xfId="11119" xr:uid="{00000000-0005-0000-0000-00004C2B0000}"/>
    <cellStyle name="40% - Accent2 27 3 2" xfId="22407" xr:uid="{00000000-0005-0000-0000-00004D2B0000}"/>
    <cellStyle name="40% - Accent2 27 4" xfId="9125" xr:uid="{00000000-0005-0000-0000-00004E2B0000}"/>
    <cellStyle name="40% - Accent2 27 4 2" xfId="20413" xr:uid="{00000000-0005-0000-0000-00004F2B0000}"/>
    <cellStyle name="40% - Accent2 27 5" xfId="7131" xr:uid="{00000000-0005-0000-0000-0000502B0000}"/>
    <cellStyle name="40% - Accent2 27 5 2" xfId="18419" xr:uid="{00000000-0005-0000-0000-0000512B0000}"/>
    <cellStyle name="40% - Accent2 27 6" xfId="5137" xr:uid="{00000000-0005-0000-0000-0000522B0000}"/>
    <cellStyle name="40% - Accent2 27 6 2" xfId="16425" xr:uid="{00000000-0005-0000-0000-0000532B0000}"/>
    <cellStyle name="40% - Accent2 27 7" xfId="14431" xr:uid="{00000000-0005-0000-0000-0000542B0000}"/>
    <cellStyle name="40% - Accent2 27 8" xfId="13117" xr:uid="{00000000-0005-0000-0000-0000552B0000}"/>
    <cellStyle name="40% - Accent2 28" xfId="1182" xr:uid="{00000000-0005-0000-0000-0000562B0000}"/>
    <cellStyle name="40% - Accent2 28 2" xfId="4138" xr:uid="{00000000-0005-0000-0000-0000572B0000}"/>
    <cellStyle name="40% - Accent2 28 2 2" xfId="12117" xr:uid="{00000000-0005-0000-0000-0000582B0000}"/>
    <cellStyle name="40% - Accent2 28 2 2 2" xfId="23405" xr:uid="{00000000-0005-0000-0000-0000592B0000}"/>
    <cellStyle name="40% - Accent2 28 2 3" xfId="10123" xr:uid="{00000000-0005-0000-0000-00005A2B0000}"/>
    <cellStyle name="40% - Accent2 28 2 3 2" xfId="21411" xr:uid="{00000000-0005-0000-0000-00005B2B0000}"/>
    <cellStyle name="40% - Accent2 28 2 4" xfId="8129" xr:uid="{00000000-0005-0000-0000-00005C2B0000}"/>
    <cellStyle name="40% - Accent2 28 2 4 2" xfId="19417" xr:uid="{00000000-0005-0000-0000-00005D2B0000}"/>
    <cellStyle name="40% - Accent2 28 2 5" xfId="6135" xr:uid="{00000000-0005-0000-0000-00005E2B0000}"/>
    <cellStyle name="40% - Accent2 28 2 5 2" xfId="17423" xr:uid="{00000000-0005-0000-0000-00005F2B0000}"/>
    <cellStyle name="40% - Accent2 28 2 6" xfId="15429" xr:uid="{00000000-0005-0000-0000-0000602B0000}"/>
    <cellStyle name="40% - Accent2 28 3" xfId="11120" xr:uid="{00000000-0005-0000-0000-0000612B0000}"/>
    <cellStyle name="40% - Accent2 28 3 2" xfId="22408" xr:uid="{00000000-0005-0000-0000-0000622B0000}"/>
    <cellStyle name="40% - Accent2 28 4" xfId="9126" xr:uid="{00000000-0005-0000-0000-0000632B0000}"/>
    <cellStyle name="40% - Accent2 28 4 2" xfId="20414" xr:uid="{00000000-0005-0000-0000-0000642B0000}"/>
    <cellStyle name="40% - Accent2 28 5" xfId="7132" xr:uid="{00000000-0005-0000-0000-0000652B0000}"/>
    <cellStyle name="40% - Accent2 28 5 2" xfId="18420" xr:uid="{00000000-0005-0000-0000-0000662B0000}"/>
    <cellStyle name="40% - Accent2 28 6" xfId="5138" xr:uid="{00000000-0005-0000-0000-0000672B0000}"/>
    <cellStyle name="40% - Accent2 28 6 2" xfId="16426" xr:uid="{00000000-0005-0000-0000-0000682B0000}"/>
    <cellStyle name="40% - Accent2 28 7" xfId="14432" xr:uid="{00000000-0005-0000-0000-0000692B0000}"/>
    <cellStyle name="40% - Accent2 28 8" xfId="13118" xr:uid="{00000000-0005-0000-0000-00006A2B0000}"/>
    <cellStyle name="40% - Accent2 29" xfId="1183" xr:uid="{00000000-0005-0000-0000-00006B2B0000}"/>
    <cellStyle name="40% - Accent2 29 2" xfId="4139" xr:uid="{00000000-0005-0000-0000-00006C2B0000}"/>
    <cellStyle name="40% - Accent2 29 2 2" xfId="12118" xr:uid="{00000000-0005-0000-0000-00006D2B0000}"/>
    <cellStyle name="40% - Accent2 29 2 2 2" xfId="23406" xr:uid="{00000000-0005-0000-0000-00006E2B0000}"/>
    <cellStyle name="40% - Accent2 29 2 3" xfId="10124" xr:uid="{00000000-0005-0000-0000-00006F2B0000}"/>
    <cellStyle name="40% - Accent2 29 2 3 2" xfId="21412" xr:uid="{00000000-0005-0000-0000-0000702B0000}"/>
    <cellStyle name="40% - Accent2 29 2 4" xfId="8130" xr:uid="{00000000-0005-0000-0000-0000712B0000}"/>
    <cellStyle name="40% - Accent2 29 2 4 2" xfId="19418" xr:uid="{00000000-0005-0000-0000-0000722B0000}"/>
    <cellStyle name="40% - Accent2 29 2 5" xfId="6136" xr:uid="{00000000-0005-0000-0000-0000732B0000}"/>
    <cellStyle name="40% - Accent2 29 2 5 2" xfId="17424" xr:uid="{00000000-0005-0000-0000-0000742B0000}"/>
    <cellStyle name="40% - Accent2 29 2 6" xfId="15430" xr:uid="{00000000-0005-0000-0000-0000752B0000}"/>
    <cellStyle name="40% - Accent2 29 3" xfId="11121" xr:uid="{00000000-0005-0000-0000-0000762B0000}"/>
    <cellStyle name="40% - Accent2 29 3 2" xfId="22409" xr:uid="{00000000-0005-0000-0000-0000772B0000}"/>
    <cellStyle name="40% - Accent2 29 4" xfId="9127" xr:uid="{00000000-0005-0000-0000-0000782B0000}"/>
    <cellStyle name="40% - Accent2 29 4 2" xfId="20415" xr:uid="{00000000-0005-0000-0000-0000792B0000}"/>
    <cellStyle name="40% - Accent2 29 5" xfId="7133" xr:uid="{00000000-0005-0000-0000-00007A2B0000}"/>
    <cellStyle name="40% - Accent2 29 5 2" xfId="18421" xr:uid="{00000000-0005-0000-0000-00007B2B0000}"/>
    <cellStyle name="40% - Accent2 29 6" xfId="5139" xr:uid="{00000000-0005-0000-0000-00007C2B0000}"/>
    <cellStyle name="40% - Accent2 29 6 2" xfId="16427" xr:uid="{00000000-0005-0000-0000-00007D2B0000}"/>
    <cellStyle name="40% - Accent2 29 7" xfId="14433" xr:uid="{00000000-0005-0000-0000-00007E2B0000}"/>
    <cellStyle name="40% - Accent2 29 8" xfId="13119" xr:uid="{00000000-0005-0000-0000-00007F2B0000}"/>
    <cellStyle name="40% - Accent2 3" xfId="1184" xr:uid="{00000000-0005-0000-0000-0000802B0000}"/>
    <cellStyle name="40% - Accent2 3 10" xfId="24602" xr:uid="{00000000-0005-0000-0000-0000812B0000}"/>
    <cellStyle name="40% - Accent2 3 11" xfId="24992" xr:uid="{00000000-0005-0000-0000-0000822B0000}"/>
    <cellStyle name="40% - Accent2 3 2" xfId="4140" xr:uid="{00000000-0005-0000-0000-0000832B0000}"/>
    <cellStyle name="40% - Accent2 3 2 2" xfId="12119" xr:uid="{00000000-0005-0000-0000-0000842B0000}"/>
    <cellStyle name="40% - Accent2 3 2 2 2" xfId="23407" xr:uid="{00000000-0005-0000-0000-0000852B0000}"/>
    <cellStyle name="40% - Accent2 3 2 3" xfId="10125" xr:uid="{00000000-0005-0000-0000-0000862B0000}"/>
    <cellStyle name="40% - Accent2 3 2 3 2" xfId="21413" xr:uid="{00000000-0005-0000-0000-0000872B0000}"/>
    <cellStyle name="40% - Accent2 3 2 4" xfId="8131" xr:uid="{00000000-0005-0000-0000-0000882B0000}"/>
    <cellStyle name="40% - Accent2 3 2 4 2" xfId="19419" xr:uid="{00000000-0005-0000-0000-0000892B0000}"/>
    <cellStyle name="40% - Accent2 3 2 5" xfId="6137" xr:uid="{00000000-0005-0000-0000-00008A2B0000}"/>
    <cellStyle name="40% - Accent2 3 2 5 2" xfId="17425" xr:uid="{00000000-0005-0000-0000-00008B2B0000}"/>
    <cellStyle name="40% - Accent2 3 2 6" xfId="15431" xr:uid="{00000000-0005-0000-0000-00008C2B0000}"/>
    <cellStyle name="40% - Accent2 3 2 7" xfId="24363" xr:uid="{00000000-0005-0000-0000-00008D2B0000}"/>
    <cellStyle name="40% - Accent2 3 2 8" xfId="24827" xr:uid="{00000000-0005-0000-0000-00008E2B0000}"/>
    <cellStyle name="40% - Accent2 3 2 9" xfId="25194" xr:uid="{00000000-0005-0000-0000-00008F2B0000}"/>
    <cellStyle name="40% - Accent2 3 3" xfId="11122" xr:uid="{00000000-0005-0000-0000-0000902B0000}"/>
    <cellStyle name="40% - Accent2 3 3 2" xfId="22410" xr:uid="{00000000-0005-0000-0000-0000912B0000}"/>
    <cellStyle name="40% - Accent2 3 4" xfId="9128" xr:uid="{00000000-0005-0000-0000-0000922B0000}"/>
    <cellStyle name="40% - Accent2 3 4 2" xfId="20416" xr:uid="{00000000-0005-0000-0000-0000932B0000}"/>
    <cellStyle name="40% - Accent2 3 5" xfId="7134" xr:uid="{00000000-0005-0000-0000-0000942B0000}"/>
    <cellStyle name="40% - Accent2 3 5 2" xfId="18422" xr:uid="{00000000-0005-0000-0000-0000952B0000}"/>
    <cellStyle name="40% - Accent2 3 6" xfId="5140" xr:uid="{00000000-0005-0000-0000-0000962B0000}"/>
    <cellStyle name="40% - Accent2 3 6 2" xfId="16428" xr:uid="{00000000-0005-0000-0000-0000972B0000}"/>
    <cellStyle name="40% - Accent2 3 7" xfId="14434" xr:uid="{00000000-0005-0000-0000-0000982B0000}"/>
    <cellStyle name="40% - Accent2 3 8" xfId="13120" xr:uid="{00000000-0005-0000-0000-0000992B0000}"/>
    <cellStyle name="40% - Accent2 3 9" xfId="23975" xr:uid="{00000000-0005-0000-0000-00009A2B0000}"/>
    <cellStyle name="40% - Accent2 30" xfId="1185" xr:uid="{00000000-0005-0000-0000-00009B2B0000}"/>
    <cellStyle name="40% - Accent2 30 2" xfId="4141" xr:uid="{00000000-0005-0000-0000-00009C2B0000}"/>
    <cellStyle name="40% - Accent2 30 2 2" xfId="12120" xr:uid="{00000000-0005-0000-0000-00009D2B0000}"/>
    <cellStyle name="40% - Accent2 30 2 2 2" xfId="23408" xr:uid="{00000000-0005-0000-0000-00009E2B0000}"/>
    <cellStyle name="40% - Accent2 30 2 3" xfId="10126" xr:uid="{00000000-0005-0000-0000-00009F2B0000}"/>
    <cellStyle name="40% - Accent2 30 2 3 2" xfId="21414" xr:uid="{00000000-0005-0000-0000-0000A02B0000}"/>
    <cellStyle name="40% - Accent2 30 2 4" xfId="8132" xr:uid="{00000000-0005-0000-0000-0000A12B0000}"/>
    <cellStyle name="40% - Accent2 30 2 4 2" xfId="19420" xr:uid="{00000000-0005-0000-0000-0000A22B0000}"/>
    <cellStyle name="40% - Accent2 30 2 5" xfId="6138" xr:uid="{00000000-0005-0000-0000-0000A32B0000}"/>
    <cellStyle name="40% - Accent2 30 2 5 2" xfId="17426" xr:uid="{00000000-0005-0000-0000-0000A42B0000}"/>
    <cellStyle name="40% - Accent2 30 2 6" xfId="15432" xr:uid="{00000000-0005-0000-0000-0000A52B0000}"/>
    <cellStyle name="40% - Accent2 30 3" xfId="11123" xr:uid="{00000000-0005-0000-0000-0000A62B0000}"/>
    <cellStyle name="40% - Accent2 30 3 2" xfId="22411" xr:uid="{00000000-0005-0000-0000-0000A72B0000}"/>
    <cellStyle name="40% - Accent2 30 4" xfId="9129" xr:uid="{00000000-0005-0000-0000-0000A82B0000}"/>
    <cellStyle name="40% - Accent2 30 4 2" xfId="20417" xr:uid="{00000000-0005-0000-0000-0000A92B0000}"/>
    <cellStyle name="40% - Accent2 30 5" xfId="7135" xr:uid="{00000000-0005-0000-0000-0000AA2B0000}"/>
    <cellStyle name="40% - Accent2 30 5 2" xfId="18423" xr:uid="{00000000-0005-0000-0000-0000AB2B0000}"/>
    <cellStyle name="40% - Accent2 30 6" xfId="5141" xr:uid="{00000000-0005-0000-0000-0000AC2B0000}"/>
    <cellStyle name="40% - Accent2 30 6 2" xfId="16429" xr:uid="{00000000-0005-0000-0000-0000AD2B0000}"/>
    <cellStyle name="40% - Accent2 30 7" xfId="14435" xr:uid="{00000000-0005-0000-0000-0000AE2B0000}"/>
    <cellStyle name="40% - Accent2 30 8" xfId="13121" xr:uid="{00000000-0005-0000-0000-0000AF2B0000}"/>
    <cellStyle name="40% - Accent2 31" xfId="1186" xr:uid="{00000000-0005-0000-0000-0000B02B0000}"/>
    <cellStyle name="40% - Accent2 31 2" xfId="4142" xr:uid="{00000000-0005-0000-0000-0000B12B0000}"/>
    <cellStyle name="40% - Accent2 31 2 2" xfId="12121" xr:uid="{00000000-0005-0000-0000-0000B22B0000}"/>
    <cellStyle name="40% - Accent2 31 2 2 2" xfId="23409" xr:uid="{00000000-0005-0000-0000-0000B32B0000}"/>
    <cellStyle name="40% - Accent2 31 2 3" xfId="10127" xr:uid="{00000000-0005-0000-0000-0000B42B0000}"/>
    <cellStyle name="40% - Accent2 31 2 3 2" xfId="21415" xr:uid="{00000000-0005-0000-0000-0000B52B0000}"/>
    <cellStyle name="40% - Accent2 31 2 4" xfId="8133" xr:uid="{00000000-0005-0000-0000-0000B62B0000}"/>
    <cellStyle name="40% - Accent2 31 2 4 2" xfId="19421" xr:uid="{00000000-0005-0000-0000-0000B72B0000}"/>
    <cellStyle name="40% - Accent2 31 2 5" xfId="6139" xr:uid="{00000000-0005-0000-0000-0000B82B0000}"/>
    <cellStyle name="40% - Accent2 31 2 5 2" xfId="17427" xr:uid="{00000000-0005-0000-0000-0000B92B0000}"/>
    <cellStyle name="40% - Accent2 31 2 6" xfId="15433" xr:uid="{00000000-0005-0000-0000-0000BA2B0000}"/>
    <cellStyle name="40% - Accent2 31 3" xfId="11124" xr:uid="{00000000-0005-0000-0000-0000BB2B0000}"/>
    <cellStyle name="40% - Accent2 31 3 2" xfId="22412" xr:uid="{00000000-0005-0000-0000-0000BC2B0000}"/>
    <cellStyle name="40% - Accent2 31 4" xfId="9130" xr:uid="{00000000-0005-0000-0000-0000BD2B0000}"/>
    <cellStyle name="40% - Accent2 31 4 2" xfId="20418" xr:uid="{00000000-0005-0000-0000-0000BE2B0000}"/>
    <cellStyle name="40% - Accent2 31 5" xfId="7136" xr:uid="{00000000-0005-0000-0000-0000BF2B0000}"/>
    <cellStyle name="40% - Accent2 31 5 2" xfId="18424" xr:uid="{00000000-0005-0000-0000-0000C02B0000}"/>
    <cellStyle name="40% - Accent2 31 6" xfId="5142" xr:uid="{00000000-0005-0000-0000-0000C12B0000}"/>
    <cellStyle name="40% - Accent2 31 6 2" xfId="16430" xr:uid="{00000000-0005-0000-0000-0000C22B0000}"/>
    <cellStyle name="40% - Accent2 31 7" xfId="14436" xr:uid="{00000000-0005-0000-0000-0000C32B0000}"/>
    <cellStyle name="40% - Accent2 31 8" xfId="13122" xr:uid="{00000000-0005-0000-0000-0000C42B0000}"/>
    <cellStyle name="40% - Accent2 32" xfId="1187" xr:uid="{00000000-0005-0000-0000-0000C52B0000}"/>
    <cellStyle name="40% - Accent2 32 2" xfId="4143" xr:uid="{00000000-0005-0000-0000-0000C62B0000}"/>
    <cellStyle name="40% - Accent2 32 2 2" xfId="12122" xr:uid="{00000000-0005-0000-0000-0000C72B0000}"/>
    <cellStyle name="40% - Accent2 32 2 2 2" xfId="23410" xr:uid="{00000000-0005-0000-0000-0000C82B0000}"/>
    <cellStyle name="40% - Accent2 32 2 3" xfId="10128" xr:uid="{00000000-0005-0000-0000-0000C92B0000}"/>
    <cellStyle name="40% - Accent2 32 2 3 2" xfId="21416" xr:uid="{00000000-0005-0000-0000-0000CA2B0000}"/>
    <cellStyle name="40% - Accent2 32 2 4" xfId="8134" xr:uid="{00000000-0005-0000-0000-0000CB2B0000}"/>
    <cellStyle name="40% - Accent2 32 2 4 2" xfId="19422" xr:uid="{00000000-0005-0000-0000-0000CC2B0000}"/>
    <cellStyle name="40% - Accent2 32 2 5" xfId="6140" xr:uid="{00000000-0005-0000-0000-0000CD2B0000}"/>
    <cellStyle name="40% - Accent2 32 2 5 2" xfId="17428" xr:uid="{00000000-0005-0000-0000-0000CE2B0000}"/>
    <cellStyle name="40% - Accent2 32 2 6" xfId="15434" xr:uid="{00000000-0005-0000-0000-0000CF2B0000}"/>
    <cellStyle name="40% - Accent2 32 3" xfId="11125" xr:uid="{00000000-0005-0000-0000-0000D02B0000}"/>
    <cellStyle name="40% - Accent2 32 3 2" xfId="22413" xr:uid="{00000000-0005-0000-0000-0000D12B0000}"/>
    <cellStyle name="40% - Accent2 32 4" xfId="9131" xr:uid="{00000000-0005-0000-0000-0000D22B0000}"/>
    <cellStyle name="40% - Accent2 32 4 2" xfId="20419" xr:uid="{00000000-0005-0000-0000-0000D32B0000}"/>
    <cellStyle name="40% - Accent2 32 5" xfId="7137" xr:uid="{00000000-0005-0000-0000-0000D42B0000}"/>
    <cellStyle name="40% - Accent2 32 5 2" xfId="18425" xr:uid="{00000000-0005-0000-0000-0000D52B0000}"/>
    <cellStyle name="40% - Accent2 32 6" xfId="5143" xr:uid="{00000000-0005-0000-0000-0000D62B0000}"/>
    <cellStyle name="40% - Accent2 32 6 2" xfId="16431" xr:uid="{00000000-0005-0000-0000-0000D72B0000}"/>
    <cellStyle name="40% - Accent2 32 7" xfId="14437" xr:uid="{00000000-0005-0000-0000-0000D82B0000}"/>
    <cellStyle name="40% - Accent2 32 8" xfId="13123" xr:uid="{00000000-0005-0000-0000-0000D92B0000}"/>
    <cellStyle name="40% - Accent2 33" xfId="1188" xr:uid="{00000000-0005-0000-0000-0000DA2B0000}"/>
    <cellStyle name="40% - Accent2 33 2" xfId="4144" xr:uid="{00000000-0005-0000-0000-0000DB2B0000}"/>
    <cellStyle name="40% - Accent2 33 2 2" xfId="12123" xr:uid="{00000000-0005-0000-0000-0000DC2B0000}"/>
    <cellStyle name="40% - Accent2 33 2 2 2" xfId="23411" xr:uid="{00000000-0005-0000-0000-0000DD2B0000}"/>
    <cellStyle name="40% - Accent2 33 2 3" xfId="10129" xr:uid="{00000000-0005-0000-0000-0000DE2B0000}"/>
    <cellStyle name="40% - Accent2 33 2 3 2" xfId="21417" xr:uid="{00000000-0005-0000-0000-0000DF2B0000}"/>
    <cellStyle name="40% - Accent2 33 2 4" xfId="8135" xr:uid="{00000000-0005-0000-0000-0000E02B0000}"/>
    <cellStyle name="40% - Accent2 33 2 4 2" xfId="19423" xr:uid="{00000000-0005-0000-0000-0000E12B0000}"/>
    <cellStyle name="40% - Accent2 33 2 5" xfId="6141" xr:uid="{00000000-0005-0000-0000-0000E22B0000}"/>
    <cellStyle name="40% - Accent2 33 2 5 2" xfId="17429" xr:uid="{00000000-0005-0000-0000-0000E32B0000}"/>
    <cellStyle name="40% - Accent2 33 2 6" xfId="15435" xr:uid="{00000000-0005-0000-0000-0000E42B0000}"/>
    <cellStyle name="40% - Accent2 33 3" xfId="11126" xr:uid="{00000000-0005-0000-0000-0000E52B0000}"/>
    <cellStyle name="40% - Accent2 33 3 2" xfId="22414" xr:uid="{00000000-0005-0000-0000-0000E62B0000}"/>
    <cellStyle name="40% - Accent2 33 4" xfId="9132" xr:uid="{00000000-0005-0000-0000-0000E72B0000}"/>
    <cellStyle name="40% - Accent2 33 4 2" xfId="20420" xr:uid="{00000000-0005-0000-0000-0000E82B0000}"/>
    <cellStyle name="40% - Accent2 33 5" xfId="7138" xr:uid="{00000000-0005-0000-0000-0000E92B0000}"/>
    <cellStyle name="40% - Accent2 33 5 2" xfId="18426" xr:uid="{00000000-0005-0000-0000-0000EA2B0000}"/>
    <cellStyle name="40% - Accent2 33 6" xfId="5144" xr:uid="{00000000-0005-0000-0000-0000EB2B0000}"/>
    <cellStyle name="40% - Accent2 33 6 2" xfId="16432" xr:uid="{00000000-0005-0000-0000-0000EC2B0000}"/>
    <cellStyle name="40% - Accent2 33 7" xfId="14438" xr:uid="{00000000-0005-0000-0000-0000ED2B0000}"/>
    <cellStyle name="40% - Accent2 33 8" xfId="13124" xr:uid="{00000000-0005-0000-0000-0000EE2B0000}"/>
    <cellStyle name="40% - Accent2 34" xfId="1189" xr:uid="{00000000-0005-0000-0000-0000EF2B0000}"/>
    <cellStyle name="40% - Accent2 34 2" xfId="4145" xr:uid="{00000000-0005-0000-0000-0000F02B0000}"/>
    <cellStyle name="40% - Accent2 34 2 2" xfId="12124" xr:uid="{00000000-0005-0000-0000-0000F12B0000}"/>
    <cellStyle name="40% - Accent2 34 2 2 2" xfId="23412" xr:uid="{00000000-0005-0000-0000-0000F22B0000}"/>
    <cellStyle name="40% - Accent2 34 2 3" xfId="10130" xr:uid="{00000000-0005-0000-0000-0000F32B0000}"/>
    <cellStyle name="40% - Accent2 34 2 3 2" xfId="21418" xr:uid="{00000000-0005-0000-0000-0000F42B0000}"/>
    <cellStyle name="40% - Accent2 34 2 4" xfId="8136" xr:uid="{00000000-0005-0000-0000-0000F52B0000}"/>
    <cellStyle name="40% - Accent2 34 2 4 2" xfId="19424" xr:uid="{00000000-0005-0000-0000-0000F62B0000}"/>
    <cellStyle name="40% - Accent2 34 2 5" xfId="6142" xr:uid="{00000000-0005-0000-0000-0000F72B0000}"/>
    <cellStyle name="40% - Accent2 34 2 5 2" xfId="17430" xr:uid="{00000000-0005-0000-0000-0000F82B0000}"/>
    <cellStyle name="40% - Accent2 34 2 6" xfId="15436" xr:uid="{00000000-0005-0000-0000-0000F92B0000}"/>
    <cellStyle name="40% - Accent2 34 3" xfId="11127" xr:uid="{00000000-0005-0000-0000-0000FA2B0000}"/>
    <cellStyle name="40% - Accent2 34 3 2" xfId="22415" xr:uid="{00000000-0005-0000-0000-0000FB2B0000}"/>
    <cellStyle name="40% - Accent2 34 4" xfId="9133" xr:uid="{00000000-0005-0000-0000-0000FC2B0000}"/>
    <cellStyle name="40% - Accent2 34 4 2" xfId="20421" xr:uid="{00000000-0005-0000-0000-0000FD2B0000}"/>
    <cellStyle name="40% - Accent2 34 5" xfId="7139" xr:uid="{00000000-0005-0000-0000-0000FE2B0000}"/>
    <cellStyle name="40% - Accent2 34 5 2" xfId="18427" xr:uid="{00000000-0005-0000-0000-0000FF2B0000}"/>
    <cellStyle name="40% - Accent2 34 6" xfId="5145" xr:uid="{00000000-0005-0000-0000-0000002C0000}"/>
    <cellStyle name="40% - Accent2 34 6 2" xfId="16433" xr:uid="{00000000-0005-0000-0000-0000012C0000}"/>
    <cellStyle name="40% - Accent2 34 7" xfId="14439" xr:uid="{00000000-0005-0000-0000-0000022C0000}"/>
    <cellStyle name="40% - Accent2 34 8" xfId="13125" xr:uid="{00000000-0005-0000-0000-0000032C0000}"/>
    <cellStyle name="40% - Accent2 35" xfId="1190" xr:uid="{00000000-0005-0000-0000-0000042C0000}"/>
    <cellStyle name="40% - Accent2 35 2" xfId="4146" xr:uid="{00000000-0005-0000-0000-0000052C0000}"/>
    <cellStyle name="40% - Accent2 35 2 2" xfId="12125" xr:uid="{00000000-0005-0000-0000-0000062C0000}"/>
    <cellStyle name="40% - Accent2 35 2 2 2" xfId="23413" xr:uid="{00000000-0005-0000-0000-0000072C0000}"/>
    <cellStyle name="40% - Accent2 35 2 3" xfId="10131" xr:uid="{00000000-0005-0000-0000-0000082C0000}"/>
    <cellStyle name="40% - Accent2 35 2 3 2" xfId="21419" xr:uid="{00000000-0005-0000-0000-0000092C0000}"/>
    <cellStyle name="40% - Accent2 35 2 4" xfId="8137" xr:uid="{00000000-0005-0000-0000-00000A2C0000}"/>
    <cellStyle name="40% - Accent2 35 2 4 2" xfId="19425" xr:uid="{00000000-0005-0000-0000-00000B2C0000}"/>
    <cellStyle name="40% - Accent2 35 2 5" xfId="6143" xr:uid="{00000000-0005-0000-0000-00000C2C0000}"/>
    <cellStyle name="40% - Accent2 35 2 5 2" xfId="17431" xr:uid="{00000000-0005-0000-0000-00000D2C0000}"/>
    <cellStyle name="40% - Accent2 35 2 6" xfId="15437" xr:uid="{00000000-0005-0000-0000-00000E2C0000}"/>
    <cellStyle name="40% - Accent2 35 3" xfId="11128" xr:uid="{00000000-0005-0000-0000-00000F2C0000}"/>
    <cellStyle name="40% - Accent2 35 3 2" xfId="22416" xr:uid="{00000000-0005-0000-0000-0000102C0000}"/>
    <cellStyle name="40% - Accent2 35 4" xfId="9134" xr:uid="{00000000-0005-0000-0000-0000112C0000}"/>
    <cellStyle name="40% - Accent2 35 4 2" xfId="20422" xr:uid="{00000000-0005-0000-0000-0000122C0000}"/>
    <cellStyle name="40% - Accent2 35 5" xfId="7140" xr:uid="{00000000-0005-0000-0000-0000132C0000}"/>
    <cellStyle name="40% - Accent2 35 5 2" xfId="18428" xr:uid="{00000000-0005-0000-0000-0000142C0000}"/>
    <cellStyle name="40% - Accent2 35 6" xfId="5146" xr:uid="{00000000-0005-0000-0000-0000152C0000}"/>
    <cellStyle name="40% - Accent2 35 6 2" xfId="16434" xr:uid="{00000000-0005-0000-0000-0000162C0000}"/>
    <cellStyle name="40% - Accent2 35 7" xfId="14440" xr:uid="{00000000-0005-0000-0000-0000172C0000}"/>
    <cellStyle name="40% - Accent2 35 8" xfId="13126" xr:uid="{00000000-0005-0000-0000-0000182C0000}"/>
    <cellStyle name="40% - Accent2 36" xfId="1191" xr:uid="{00000000-0005-0000-0000-0000192C0000}"/>
    <cellStyle name="40% - Accent2 36 2" xfId="4147" xr:uid="{00000000-0005-0000-0000-00001A2C0000}"/>
    <cellStyle name="40% - Accent2 36 2 2" xfId="12126" xr:uid="{00000000-0005-0000-0000-00001B2C0000}"/>
    <cellStyle name="40% - Accent2 36 2 2 2" xfId="23414" xr:uid="{00000000-0005-0000-0000-00001C2C0000}"/>
    <cellStyle name="40% - Accent2 36 2 3" xfId="10132" xr:uid="{00000000-0005-0000-0000-00001D2C0000}"/>
    <cellStyle name="40% - Accent2 36 2 3 2" xfId="21420" xr:uid="{00000000-0005-0000-0000-00001E2C0000}"/>
    <cellStyle name="40% - Accent2 36 2 4" xfId="8138" xr:uid="{00000000-0005-0000-0000-00001F2C0000}"/>
    <cellStyle name="40% - Accent2 36 2 4 2" xfId="19426" xr:uid="{00000000-0005-0000-0000-0000202C0000}"/>
    <cellStyle name="40% - Accent2 36 2 5" xfId="6144" xr:uid="{00000000-0005-0000-0000-0000212C0000}"/>
    <cellStyle name="40% - Accent2 36 2 5 2" xfId="17432" xr:uid="{00000000-0005-0000-0000-0000222C0000}"/>
    <cellStyle name="40% - Accent2 36 2 6" xfId="15438" xr:uid="{00000000-0005-0000-0000-0000232C0000}"/>
    <cellStyle name="40% - Accent2 36 3" xfId="11129" xr:uid="{00000000-0005-0000-0000-0000242C0000}"/>
    <cellStyle name="40% - Accent2 36 3 2" xfId="22417" xr:uid="{00000000-0005-0000-0000-0000252C0000}"/>
    <cellStyle name="40% - Accent2 36 4" xfId="9135" xr:uid="{00000000-0005-0000-0000-0000262C0000}"/>
    <cellStyle name="40% - Accent2 36 4 2" xfId="20423" xr:uid="{00000000-0005-0000-0000-0000272C0000}"/>
    <cellStyle name="40% - Accent2 36 5" xfId="7141" xr:uid="{00000000-0005-0000-0000-0000282C0000}"/>
    <cellStyle name="40% - Accent2 36 5 2" xfId="18429" xr:uid="{00000000-0005-0000-0000-0000292C0000}"/>
    <cellStyle name="40% - Accent2 36 6" xfId="5147" xr:uid="{00000000-0005-0000-0000-00002A2C0000}"/>
    <cellStyle name="40% - Accent2 36 6 2" xfId="16435" xr:uid="{00000000-0005-0000-0000-00002B2C0000}"/>
    <cellStyle name="40% - Accent2 36 7" xfId="14441" xr:uid="{00000000-0005-0000-0000-00002C2C0000}"/>
    <cellStyle name="40% - Accent2 36 8" xfId="13127" xr:uid="{00000000-0005-0000-0000-00002D2C0000}"/>
    <cellStyle name="40% - Accent2 37" xfId="1192" xr:uid="{00000000-0005-0000-0000-00002E2C0000}"/>
    <cellStyle name="40% - Accent2 37 2" xfId="4148" xr:uid="{00000000-0005-0000-0000-00002F2C0000}"/>
    <cellStyle name="40% - Accent2 37 2 2" xfId="12127" xr:uid="{00000000-0005-0000-0000-0000302C0000}"/>
    <cellStyle name="40% - Accent2 37 2 2 2" xfId="23415" xr:uid="{00000000-0005-0000-0000-0000312C0000}"/>
    <cellStyle name="40% - Accent2 37 2 3" xfId="10133" xr:uid="{00000000-0005-0000-0000-0000322C0000}"/>
    <cellStyle name="40% - Accent2 37 2 3 2" xfId="21421" xr:uid="{00000000-0005-0000-0000-0000332C0000}"/>
    <cellStyle name="40% - Accent2 37 2 4" xfId="8139" xr:uid="{00000000-0005-0000-0000-0000342C0000}"/>
    <cellStyle name="40% - Accent2 37 2 4 2" xfId="19427" xr:uid="{00000000-0005-0000-0000-0000352C0000}"/>
    <cellStyle name="40% - Accent2 37 2 5" xfId="6145" xr:uid="{00000000-0005-0000-0000-0000362C0000}"/>
    <cellStyle name="40% - Accent2 37 2 5 2" xfId="17433" xr:uid="{00000000-0005-0000-0000-0000372C0000}"/>
    <cellStyle name="40% - Accent2 37 2 6" xfId="15439" xr:uid="{00000000-0005-0000-0000-0000382C0000}"/>
    <cellStyle name="40% - Accent2 37 3" xfId="11130" xr:uid="{00000000-0005-0000-0000-0000392C0000}"/>
    <cellStyle name="40% - Accent2 37 3 2" xfId="22418" xr:uid="{00000000-0005-0000-0000-00003A2C0000}"/>
    <cellStyle name="40% - Accent2 37 4" xfId="9136" xr:uid="{00000000-0005-0000-0000-00003B2C0000}"/>
    <cellStyle name="40% - Accent2 37 4 2" xfId="20424" xr:uid="{00000000-0005-0000-0000-00003C2C0000}"/>
    <cellStyle name="40% - Accent2 37 5" xfId="7142" xr:uid="{00000000-0005-0000-0000-00003D2C0000}"/>
    <cellStyle name="40% - Accent2 37 5 2" xfId="18430" xr:uid="{00000000-0005-0000-0000-00003E2C0000}"/>
    <cellStyle name="40% - Accent2 37 6" xfId="5148" xr:uid="{00000000-0005-0000-0000-00003F2C0000}"/>
    <cellStyle name="40% - Accent2 37 6 2" xfId="16436" xr:uid="{00000000-0005-0000-0000-0000402C0000}"/>
    <cellStyle name="40% - Accent2 37 7" xfId="14442" xr:uid="{00000000-0005-0000-0000-0000412C0000}"/>
    <cellStyle name="40% - Accent2 37 8" xfId="13128" xr:uid="{00000000-0005-0000-0000-0000422C0000}"/>
    <cellStyle name="40% - Accent2 38" xfId="1193" xr:uid="{00000000-0005-0000-0000-0000432C0000}"/>
    <cellStyle name="40% - Accent2 38 2" xfId="4149" xr:uid="{00000000-0005-0000-0000-0000442C0000}"/>
    <cellStyle name="40% - Accent2 38 2 2" xfId="12128" xr:uid="{00000000-0005-0000-0000-0000452C0000}"/>
    <cellStyle name="40% - Accent2 38 2 2 2" xfId="23416" xr:uid="{00000000-0005-0000-0000-0000462C0000}"/>
    <cellStyle name="40% - Accent2 38 2 3" xfId="10134" xr:uid="{00000000-0005-0000-0000-0000472C0000}"/>
    <cellStyle name="40% - Accent2 38 2 3 2" xfId="21422" xr:uid="{00000000-0005-0000-0000-0000482C0000}"/>
    <cellStyle name="40% - Accent2 38 2 4" xfId="8140" xr:uid="{00000000-0005-0000-0000-0000492C0000}"/>
    <cellStyle name="40% - Accent2 38 2 4 2" xfId="19428" xr:uid="{00000000-0005-0000-0000-00004A2C0000}"/>
    <cellStyle name="40% - Accent2 38 2 5" xfId="6146" xr:uid="{00000000-0005-0000-0000-00004B2C0000}"/>
    <cellStyle name="40% - Accent2 38 2 5 2" xfId="17434" xr:uid="{00000000-0005-0000-0000-00004C2C0000}"/>
    <cellStyle name="40% - Accent2 38 2 6" xfId="15440" xr:uid="{00000000-0005-0000-0000-00004D2C0000}"/>
    <cellStyle name="40% - Accent2 38 3" xfId="11131" xr:uid="{00000000-0005-0000-0000-00004E2C0000}"/>
    <cellStyle name="40% - Accent2 38 3 2" xfId="22419" xr:uid="{00000000-0005-0000-0000-00004F2C0000}"/>
    <cellStyle name="40% - Accent2 38 4" xfId="9137" xr:uid="{00000000-0005-0000-0000-0000502C0000}"/>
    <cellStyle name="40% - Accent2 38 4 2" xfId="20425" xr:uid="{00000000-0005-0000-0000-0000512C0000}"/>
    <cellStyle name="40% - Accent2 38 5" xfId="7143" xr:uid="{00000000-0005-0000-0000-0000522C0000}"/>
    <cellStyle name="40% - Accent2 38 5 2" xfId="18431" xr:uid="{00000000-0005-0000-0000-0000532C0000}"/>
    <cellStyle name="40% - Accent2 38 6" xfId="5149" xr:uid="{00000000-0005-0000-0000-0000542C0000}"/>
    <cellStyle name="40% - Accent2 38 6 2" xfId="16437" xr:uid="{00000000-0005-0000-0000-0000552C0000}"/>
    <cellStyle name="40% - Accent2 38 7" xfId="14443" xr:uid="{00000000-0005-0000-0000-0000562C0000}"/>
    <cellStyle name="40% - Accent2 38 8" xfId="13129" xr:uid="{00000000-0005-0000-0000-0000572C0000}"/>
    <cellStyle name="40% - Accent2 39" xfId="1194" xr:uid="{00000000-0005-0000-0000-0000582C0000}"/>
    <cellStyle name="40% - Accent2 39 2" xfId="4150" xr:uid="{00000000-0005-0000-0000-0000592C0000}"/>
    <cellStyle name="40% - Accent2 39 2 2" xfId="12129" xr:uid="{00000000-0005-0000-0000-00005A2C0000}"/>
    <cellStyle name="40% - Accent2 39 2 2 2" xfId="23417" xr:uid="{00000000-0005-0000-0000-00005B2C0000}"/>
    <cellStyle name="40% - Accent2 39 2 3" xfId="10135" xr:uid="{00000000-0005-0000-0000-00005C2C0000}"/>
    <cellStyle name="40% - Accent2 39 2 3 2" xfId="21423" xr:uid="{00000000-0005-0000-0000-00005D2C0000}"/>
    <cellStyle name="40% - Accent2 39 2 4" xfId="8141" xr:uid="{00000000-0005-0000-0000-00005E2C0000}"/>
    <cellStyle name="40% - Accent2 39 2 4 2" xfId="19429" xr:uid="{00000000-0005-0000-0000-00005F2C0000}"/>
    <cellStyle name="40% - Accent2 39 2 5" xfId="6147" xr:uid="{00000000-0005-0000-0000-0000602C0000}"/>
    <cellStyle name="40% - Accent2 39 2 5 2" xfId="17435" xr:uid="{00000000-0005-0000-0000-0000612C0000}"/>
    <cellStyle name="40% - Accent2 39 2 6" xfId="15441" xr:uid="{00000000-0005-0000-0000-0000622C0000}"/>
    <cellStyle name="40% - Accent2 39 3" xfId="11132" xr:uid="{00000000-0005-0000-0000-0000632C0000}"/>
    <cellStyle name="40% - Accent2 39 3 2" xfId="22420" xr:uid="{00000000-0005-0000-0000-0000642C0000}"/>
    <cellStyle name="40% - Accent2 39 4" xfId="9138" xr:uid="{00000000-0005-0000-0000-0000652C0000}"/>
    <cellStyle name="40% - Accent2 39 4 2" xfId="20426" xr:uid="{00000000-0005-0000-0000-0000662C0000}"/>
    <cellStyle name="40% - Accent2 39 5" xfId="7144" xr:uid="{00000000-0005-0000-0000-0000672C0000}"/>
    <cellStyle name="40% - Accent2 39 5 2" xfId="18432" xr:uid="{00000000-0005-0000-0000-0000682C0000}"/>
    <cellStyle name="40% - Accent2 39 6" xfId="5150" xr:uid="{00000000-0005-0000-0000-0000692C0000}"/>
    <cellStyle name="40% - Accent2 39 6 2" xfId="16438" xr:uid="{00000000-0005-0000-0000-00006A2C0000}"/>
    <cellStyle name="40% - Accent2 39 7" xfId="14444" xr:uid="{00000000-0005-0000-0000-00006B2C0000}"/>
    <cellStyle name="40% - Accent2 39 8" xfId="13130" xr:uid="{00000000-0005-0000-0000-00006C2C0000}"/>
    <cellStyle name="40% - Accent2 4" xfId="1195" xr:uid="{00000000-0005-0000-0000-00006D2C0000}"/>
    <cellStyle name="40% - Accent2 4 10" xfId="24603" xr:uid="{00000000-0005-0000-0000-00006E2C0000}"/>
    <cellStyle name="40% - Accent2 4 11" xfId="24993" xr:uid="{00000000-0005-0000-0000-00006F2C0000}"/>
    <cellStyle name="40% - Accent2 4 2" xfId="4151" xr:uid="{00000000-0005-0000-0000-0000702C0000}"/>
    <cellStyle name="40% - Accent2 4 2 2" xfId="12130" xr:uid="{00000000-0005-0000-0000-0000712C0000}"/>
    <cellStyle name="40% - Accent2 4 2 2 2" xfId="23418" xr:uid="{00000000-0005-0000-0000-0000722C0000}"/>
    <cellStyle name="40% - Accent2 4 2 3" xfId="10136" xr:uid="{00000000-0005-0000-0000-0000732C0000}"/>
    <cellStyle name="40% - Accent2 4 2 3 2" xfId="21424" xr:uid="{00000000-0005-0000-0000-0000742C0000}"/>
    <cellStyle name="40% - Accent2 4 2 4" xfId="8142" xr:uid="{00000000-0005-0000-0000-0000752C0000}"/>
    <cellStyle name="40% - Accent2 4 2 4 2" xfId="19430" xr:uid="{00000000-0005-0000-0000-0000762C0000}"/>
    <cellStyle name="40% - Accent2 4 2 5" xfId="6148" xr:uid="{00000000-0005-0000-0000-0000772C0000}"/>
    <cellStyle name="40% - Accent2 4 2 5 2" xfId="17436" xr:uid="{00000000-0005-0000-0000-0000782C0000}"/>
    <cellStyle name="40% - Accent2 4 2 6" xfId="15442" xr:uid="{00000000-0005-0000-0000-0000792C0000}"/>
    <cellStyle name="40% - Accent2 4 2 7" xfId="24364" xr:uid="{00000000-0005-0000-0000-00007A2C0000}"/>
    <cellStyle name="40% - Accent2 4 2 8" xfId="24828" xr:uid="{00000000-0005-0000-0000-00007B2C0000}"/>
    <cellStyle name="40% - Accent2 4 2 9" xfId="25195" xr:uid="{00000000-0005-0000-0000-00007C2C0000}"/>
    <cellStyle name="40% - Accent2 4 3" xfId="11133" xr:uid="{00000000-0005-0000-0000-00007D2C0000}"/>
    <cellStyle name="40% - Accent2 4 3 2" xfId="22421" xr:uid="{00000000-0005-0000-0000-00007E2C0000}"/>
    <cellStyle name="40% - Accent2 4 4" xfId="9139" xr:uid="{00000000-0005-0000-0000-00007F2C0000}"/>
    <cellStyle name="40% - Accent2 4 4 2" xfId="20427" xr:uid="{00000000-0005-0000-0000-0000802C0000}"/>
    <cellStyle name="40% - Accent2 4 5" xfId="7145" xr:uid="{00000000-0005-0000-0000-0000812C0000}"/>
    <cellStyle name="40% - Accent2 4 5 2" xfId="18433" xr:uid="{00000000-0005-0000-0000-0000822C0000}"/>
    <cellStyle name="40% - Accent2 4 6" xfId="5151" xr:uid="{00000000-0005-0000-0000-0000832C0000}"/>
    <cellStyle name="40% - Accent2 4 6 2" xfId="16439" xr:uid="{00000000-0005-0000-0000-0000842C0000}"/>
    <cellStyle name="40% - Accent2 4 7" xfId="14445" xr:uid="{00000000-0005-0000-0000-0000852C0000}"/>
    <cellStyle name="40% - Accent2 4 8" xfId="13131" xr:uid="{00000000-0005-0000-0000-0000862C0000}"/>
    <cellStyle name="40% - Accent2 4 9" xfId="23976" xr:uid="{00000000-0005-0000-0000-0000872C0000}"/>
    <cellStyle name="40% - Accent2 40" xfId="1196" xr:uid="{00000000-0005-0000-0000-0000882C0000}"/>
    <cellStyle name="40% - Accent2 40 2" xfId="4152" xr:uid="{00000000-0005-0000-0000-0000892C0000}"/>
    <cellStyle name="40% - Accent2 40 2 2" xfId="12131" xr:uid="{00000000-0005-0000-0000-00008A2C0000}"/>
    <cellStyle name="40% - Accent2 40 2 2 2" xfId="23419" xr:uid="{00000000-0005-0000-0000-00008B2C0000}"/>
    <cellStyle name="40% - Accent2 40 2 3" xfId="10137" xr:uid="{00000000-0005-0000-0000-00008C2C0000}"/>
    <cellStyle name="40% - Accent2 40 2 3 2" xfId="21425" xr:uid="{00000000-0005-0000-0000-00008D2C0000}"/>
    <cellStyle name="40% - Accent2 40 2 4" xfId="8143" xr:uid="{00000000-0005-0000-0000-00008E2C0000}"/>
    <cellStyle name="40% - Accent2 40 2 4 2" xfId="19431" xr:uid="{00000000-0005-0000-0000-00008F2C0000}"/>
    <cellStyle name="40% - Accent2 40 2 5" xfId="6149" xr:uid="{00000000-0005-0000-0000-0000902C0000}"/>
    <cellStyle name="40% - Accent2 40 2 5 2" xfId="17437" xr:uid="{00000000-0005-0000-0000-0000912C0000}"/>
    <cellStyle name="40% - Accent2 40 2 6" xfId="15443" xr:uid="{00000000-0005-0000-0000-0000922C0000}"/>
    <cellStyle name="40% - Accent2 40 3" xfId="11134" xr:uid="{00000000-0005-0000-0000-0000932C0000}"/>
    <cellStyle name="40% - Accent2 40 3 2" xfId="22422" xr:uid="{00000000-0005-0000-0000-0000942C0000}"/>
    <cellStyle name="40% - Accent2 40 4" xfId="9140" xr:uid="{00000000-0005-0000-0000-0000952C0000}"/>
    <cellStyle name="40% - Accent2 40 4 2" xfId="20428" xr:uid="{00000000-0005-0000-0000-0000962C0000}"/>
    <cellStyle name="40% - Accent2 40 5" xfId="7146" xr:uid="{00000000-0005-0000-0000-0000972C0000}"/>
    <cellStyle name="40% - Accent2 40 5 2" xfId="18434" xr:uid="{00000000-0005-0000-0000-0000982C0000}"/>
    <cellStyle name="40% - Accent2 40 6" xfId="5152" xr:uid="{00000000-0005-0000-0000-0000992C0000}"/>
    <cellStyle name="40% - Accent2 40 6 2" xfId="16440" xr:uid="{00000000-0005-0000-0000-00009A2C0000}"/>
    <cellStyle name="40% - Accent2 40 7" xfId="14446" xr:uid="{00000000-0005-0000-0000-00009B2C0000}"/>
    <cellStyle name="40% - Accent2 40 8" xfId="13132" xr:uid="{00000000-0005-0000-0000-00009C2C0000}"/>
    <cellStyle name="40% - Accent2 41" xfId="1197" xr:uid="{00000000-0005-0000-0000-00009D2C0000}"/>
    <cellStyle name="40% - Accent2 41 2" xfId="4153" xr:uid="{00000000-0005-0000-0000-00009E2C0000}"/>
    <cellStyle name="40% - Accent2 41 2 2" xfId="12132" xr:uid="{00000000-0005-0000-0000-00009F2C0000}"/>
    <cellStyle name="40% - Accent2 41 2 2 2" xfId="23420" xr:uid="{00000000-0005-0000-0000-0000A02C0000}"/>
    <cellStyle name="40% - Accent2 41 2 3" xfId="10138" xr:uid="{00000000-0005-0000-0000-0000A12C0000}"/>
    <cellStyle name="40% - Accent2 41 2 3 2" xfId="21426" xr:uid="{00000000-0005-0000-0000-0000A22C0000}"/>
    <cellStyle name="40% - Accent2 41 2 4" xfId="8144" xr:uid="{00000000-0005-0000-0000-0000A32C0000}"/>
    <cellStyle name="40% - Accent2 41 2 4 2" xfId="19432" xr:uid="{00000000-0005-0000-0000-0000A42C0000}"/>
    <cellStyle name="40% - Accent2 41 2 5" xfId="6150" xr:uid="{00000000-0005-0000-0000-0000A52C0000}"/>
    <cellStyle name="40% - Accent2 41 2 5 2" xfId="17438" xr:uid="{00000000-0005-0000-0000-0000A62C0000}"/>
    <cellStyle name="40% - Accent2 41 2 6" xfId="15444" xr:uid="{00000000-0005-0000-0000-0000A72C0000}"/>
    <cellStyle name="40% - Accent2 41 3" xfId="11135" xr:uid="{00000000-0005-0000-0000-0000A82C0000}"/>
    <cellStyle name="40% - Accent2 41 3 2" xfId="22423" xr:uid="{00000000-0005-0000-0000-0000A92C0000}"/>
    <cellStyle name="40% - Accent2 41 4" xfId="9141" xr:uid="{00000000-0005-0000-0000-0000AA2C0000}"/>
    <cellStyle name="40% - Accent2 41 4 2" xfId="20429" xr:uid="{00000000-0005-0000-0000-0000AB2C0000}"/>
    <cellStyle name="40% - Accent2 41 5" xfId="7147" xr:uid="{00000000-0005-0000-0000-0000AC2C0000}"/>
    <cellStyle name="40% - Accent2 41 5 2" xfId="18435" xr:uid="{00000000-0005-0000-0000-0000AD2C0000}"/>
    <cellStyle name="40% - Accent2 41 6" xfId="5153" xr:uid="{00000000-0005-0000-0000-0000AE2C0000}"/>
    <cellStyle name="40% - Accent2 41 6 2" xfId="16441" xr:uid="{00000000-0005-0000-0000-0000AF2C0000}"/>
    <cellStyle name="40% - Accent2 41 7" xfId="14447" xr:uid="{00000000-0005-0000-0000-0000B02C0000}"/>
    <cellStyle name="40% - Accent2 41 8" xfId="13133" xr:uid="{00000000-0005-0000-0000-0000B12C0000}"/>
    <cellStyle name="40% - Accent2 42" xfId="1198" xr:uid="{00000000-0005-0000-0000-0000B22C0000}"/>
    <cellStyle name="40% - Accent2 42 2" xfId="4154" xr:uid="{00000000-0005-0000-0000-0000B32C0000}"/>
    <cellStyle name="40% - Accent2 42 2 2" xfId="12133" xr:uid="{00000000-0005-0000-0000-0000B42C0000}"/>
    <cellStyle name="40% - Accent2 42 2 2 2" xfId="23421" xr:uid="{00000000-0005-0000-0000-0000B52C0000}"/>
    <cellStyle name="40% - Accent2 42 2 3" xfId="10139" xr:uid="{00000000-0005-0000-0000-0000B62C0000}"/>
    <cellStyle name="40% - Accent2 42 2 3 2" xfId="21427" xr:uid="{00000000-0005-0000-0000-0000B72C0000}"/>
    <cellStyle name="40% - Accent2 42 2 4" xfId="8145" xr:uid="{00000000-0005-0000-0000-0000B82C0000}"/>
    <cellStyle name="40% - Accent2 42 2 4 2" xfId="19433" xr:uid="{00000000-0005-0000-0000-0000B92C0000}"/>
    <cellStyle name="40% - Accent2 42 2 5" xfId="6151" xr:uid="{00000000-0005-0000-0000-0000BA2C0000}"/>
    <cellStyle name="40% - Accent2 42 2 5 2" xfId="17439" xr:uid="{00000000-0005-0000-0000-0000BB2C0000}"/>
    <cellStyle name="40% - Accent2 42 2 6" xfId="15445" xr:uid="{00000000-0005-0000-0000-0000BC2C0000}"/>
    <cellStyle name="40% - Accent2 42 3" xfId="11136" xr:uid="{00000000-0005-0000-0000-0000BD2C0000}"/>
    <cellStyle name="40% - Accent2 42 3 2" xfId="22424" xr:uid="{00000000-0005-0000-0000-0000BE2C0000}"/>
    <cellStyle name="40% - Accent2 42 4" xfId="9142" xr:uid="{00000000-0005-0000-0000-0000BF2C0000}"/>
    <cellStyle name="40% - Accent2 42 4 2" xfId="20430" xr:uid="{00000000-0005-0000-0000-0000C02C0000}"/>
    <cellStyle name="40% - Accent2 42 5" xfId="7148" xr:uid="{00000000-0005-0000-0000-0000C12C0000}"/>
    <cellStyle name="40% - Accent2 42 5 2" xfId="18436" xr:uid="{00000000-0005-0000-0000-0000C22C0000}"/>
    <cellStyle name="40% - Accent2 42 6" xfId="5154" xr:uid="{00000000-0005-0000-0000-0000C32C0000}"/>
    <cellStyle name="40% - Accent2 42 6 2" xfId="16442" xr:uid="{00000000-0005-0000-0000-0000C42C0000}"/>
    <cellStyle name="40% - Accent2 42 7" xfId="14448" xr:uid="{00000000-0005-0000-0000-0000C52C0000}"/>
    <cellStyle name="40% - Accent2 42 8" xfId="13134" xr:uid="{00000000-0005-0000-0000-0000C62C0000}"/>
    <cellStyle name="40% - Accent2 43" xfId="1199" xr:uid="{00000000-0005-0000-0000-0000C72C0000}"/>
    <cellStyle name="40% - Accent2 43 2" xfId="4155" xr:uid="{00000000-0005-0000-0000-0000C82C0000}"/>
    <cellStyle name="40% - Accent2 43 2 2" xfId="12134" xr:uid="{00000000-0005-0000-0000-0000C92C0000}"/>
    <cellStyle name="40% - Accent2 43 2 2 2" xfId="23422" xr:uid="{00000000-0005-0000-0000-0000CA2C0000}"/>
    <cellStyle name="40% - Accent2 43 2 3" xfId="10140" xr:uid="{00000000-0005-0000-0000-0000CB2C0000}"/>
    <cellStyle name="40% - Accent2 43 2 3 2" xfId="21428" xr:uid="{00000000-0005-0000-0000-0000CC2C0000}"/>
    <cellStyle name="40% - Accent2 43 2 4" xfId="8146" xr:uid="{00000000-0005-0000-0000-0000CD2C0000}"/>
    <cellStyle name="40% - Accent2 43 2 4 2" xfId="19434" xr:uid="{00000000-0005-0000-0000-0000CE2C0000}"/>
    <cellStyle name="40% - Accent2 43 2 5" xfId="6152" xr:uid="{00000000-0005-0000-0000-0000CF2C0000}"/>
    <cellStyle name="40% - Accent2 43 2 5 2" xfId="17440" xr:uid="{00000000-0005-0000-0000-0000D02C0000}"/>
    <cellStyle name="40% - Accent2 43 2 6" xfId="15446" xr:uid="{00000000-0005-0000-0000-0000D12C0000}"/>
    <cellStyle name="40% - Accent2 43 3" xfId="11137" xr:uid="{00000000-0005-0000-0000-0000D22C0000}"/>
    <cellStyle name="40% - Accent2 43 3 2" xfId="22425" xr:uid="{00000000-0005-0000-0000-0000D32C0000}"/>
    <cellStyle name="40% - Accent2 43 4" xfId="9143" xr:uid="{00000000-0005-0000-0000-0000D42C0000}"/>
    <cellStyle name="40% - Accent2 43 4 2" xfId="20431" xr:uid="{00000000-0005-0000-0000-0000D52C0000}"/>
    <cellStyle name="40% - Accent2 43 5" xfId="7149" xr:uid="{00000000-0005-0000-0000-0000D62C0000}"/>
    <cellStyle name="40% - Accent2 43 5 2" xfId="18437" xr:uid="{00000000-0005-0000-0000-0000D72C0000}"/>
    <cellStyle name="40% - Accent2 43 6" xfId="5155" xr:uid="{00000000-0005-0000-0000-0000D82C0000}"/>
    <cellStyle name="40% - Accent2 43 6 2" xfId="16443" xr:uid="{00000000-0005-0000-0000-0000D92C0000}"/>
    <cellStyle name="40% - Accent2 43 7" xfId="14449" xr:uid="{00000000-0005-0000-0000-0000DA2C0000}"/>
    <cellStyle name="40% - Accent2 43 8" xfId="13135" xr:uid="{00000000-0005-0000-0000-0000DB2C0000}"/>
    <cellStyle name="40% - Accent2 44" xfId="1200" xr:uid="{00000000-0005-0000-0000-0000DC2C0000}"/>
    <cellStyle name="40% - Accent2 44 2" xfId="4156" xr:uid="{00000000-0005-0000-0000-0000DD2C0000}"/>
    <cellStyle name="40% - Accent2 44 2 2" xfId="12135" xr:uid="{00000000-0005-0000-0000-0000DE2C0000}"/>
    <cellStyle name="40% - Accent2 44 2 2 2" xfId="23423" xr:uid="{00000000-0005-0000-0000-0000DF2C0000}"/>
    <cellStyle name="40% - Accent2 44 2 3" xfId="10141" xr:uid="{00000000-0005-0000-0000-0000E02C0000}"/>
    <cellStyle name="40% - Accent2 44 2 3 2" xfId="21429" xr:uid="{00000000-0005-0000-0000-0000E12C0000}"/>
    <cellStyle name="40% - Accent2 44 2 4" xfId="8147" xr:uid="{00000000-0005-0000-0000-0000E22C0000}"/>
    <cellStyle name="40% - Accent2 44 2 4 2" xfId="19435" xr:uid="{00000000-0005-0000-0000-0000E32C0000}"/>
    <cellStyle name="40% - Accent2 44 2 5" xfId="6153" xr:uid="{00000000-0005-0000-0000-0000E42C0000}"/>
    <cellStyle name="40% - Accent2 44 2 5 2" xfId="17441" xr:uid="{00000000-0005-0000-0000-0000E52C0000}"/>
    <cellStyle name="40% - Accent2 44 2 6" xfId="15447" xr:uid="{00000000-0005-0000-0000-0000E62C0000}"/>
    <cellStyle name="40% - Accent2 44 3" xfId="11138" xr:uid="{00000000-0005-0000-0000-0000E72C0000}"/>
    <cellStyle name="40% - Accent2 44 3 2" xfId="22426" xr:uid="{00000000-0005-0000-0000-0000E82C0000}"/>
    <cellStyle name="40% - Accent2 44 4" xfId="9144" xr:uid="{00000000-0005-0000-0000-0000E92C0000}"/>
    <cellStyle name="40% - Accent2 44 4 2" xfId="20432" xr:uid="{00000000-0005-0000-0000-0000EA2C0000}"/>
    <cellStyle name="40% - Accent2 44 5" xfId="7150" xr:uid="{00000000-0005-0000-0000-0000EB2C0000}"/>
    <cellStyle name="40% - Accent2 44 5 2" xfId="18438" xr:uid="{00000000-0005-0000-0000-0000EC2C0000}"/>
    <cellStyle name="40% - Accent2 44 6" xfId="5156" xr:uid="{00000000-0005-0000-0000-0000ED2C0000}"/>
    <cellStyle name="40% - Accent2 44 6 2" xfId="16444" xr:uid="{00000000-0005-0000-0000-0000EE2C0000}"/>
    <cellStyle name="40% - Accent2 44 7" xfId="14450" xr:uid="{00000000-0005-0000-0000-0000EF2C0000}"/>
    <cellStyle name="40% - Accent2 44 8" xfId="13136" xr:uid="{00000000-0005-0000-0000-0000F02C0000}"/>
    <cellStyle name="40% - Accent2 45" xfId="1201" xr:uid="{00000000-0005-0000-0000-0000F12C0000}"/>
    <cellStyle name="40% - Accent2 45 2" xfId="4157" xr:uid="{00000000-0005-0000-0000-0000F22C0000}"/>
    <cellStyle name="40% - Accent2 45 2 2" xfId="12136" xr:uid="{00000000-0005-0000-0000-0000F32C0000}"/>
    <cellStyle name="40% - Accent2 45 2 2 2" xfId="23424" xr:uid="{00000000-0005-0000-0000-0000F42C0000}"/>
    <cellStyle name="40% - Accent2 45 2 3" xfId="10142" xr:uid="{00000000-0005-0000-0000-0000F52C0000}"/>
    <cellStyle name="40% - Accent2 45 2 3 2" xfId="21430" xr:uid="{00000000-0005-0000-0000-0000F62C0000}"/>
    <cellStyle name="40% - Accent2 45 2 4" xfId="8148" xr:uid="{00000000-0005-0000-0000-0000F72C0000}"/>
    <cellStyle name="40% - Accent2 45 2 4 2" xfId="19436" xr:uid="{00000000-0005-0000-0000-0000F82C0000}"/>
    <cellStyle name="40% - Accent2 45 2 5" xfId="6154" xr:uid="{00000000-0005-0000-0000-0000F92C0000}"/>
    <cellStyle name="40% - Accent2 45 2 5 2" xfId="17442" xr:uid="{00000000-0005-0000-0000-0000FA2C0000}"/>
    <cellStyle name="40% - Accent2 45 2 6" xfId="15448" xr:uid="{00000000-0005-0000-0000-0000FB2C0000}"/>
    <cellStyle name="40% - Accent2 45 3" xfId="11139" xr:uid="{00000000-0005-0000-0000-0000FC2C0000}"/>
    <cellStyle name="40% - Accent2 45 3 2" xfId="22427" xr:uid="{00000000-0005-0000-0000-0000FD2C0000}"/>
    <cellStyle name="40% - Accent2 45 4" xfId="9145" xr:uid="{00000000-0005-0000-0000-0000FE2C0000}"/>
    <cellStyle name="40% - Accent2 45 4 2" xfId="20433" xr:uid="{00000000-0005-0000-0000-0000FF2C0000}"/>
    <cellStyle name="40% - Accent2 45 5" xfId="7151" xr:uid="{00000000-0005-0000-0000-0000002D0000}"/>
    <cellStyle name="40% - Accent2 45 5 2" xfId="18439" xr:uid="{00000000-0005-0000-0000-0000012D0000}"/>
    <cellStyle name="40% - Accent2 45 6" xfId="5157" xr:uid="{00000000-0005-0000-0000-0000022D0000}"/>
    <cellStyle name="40% - Accent2 45 6 2" xfId="16445" xr:uid="{00000000-0005-0000-0000-0000032D0000}"/>
    <cellStyle name="40% - Accent2 45 7" xfId="14451" xr:uid="{00000000-0005-0000-0000-0000042D0000}"/>
    <cellStyle name="40% - Accent2 45 8" xfId="13137" xr:uid="{00000000-0005-0000-0000-0000052D0000}"/>
    <cellStyle name="40% - Accent2 46" xfId="1202" xr:uid="{00000000-0005-0000-0000-0000062D0000}"/>
    <cellStyle name="40% - Accent2 46 2" xfId="4158" xr:uid="{00000000-0005-0000-0000-0000072D0000}"/>
    <cellStyle name="40% - Accent2 46 2 2" xfId="12137" xr:uid="{00000000-0005-0000-0000-0000082D0000}"/>
    <cellStyle name="40% - Accent2 46 2 2 2" xfId="23425" xr:uid="{00000000-0005-0000-0000-0000092D0000}"/>
    <cellStyle name="40% - Accent2 46 2 3" xfId="10143" xr:uid="{00000000-0005-0000-0000-00000A2D0000}"/>
    <cellStyle name="40% - Accent2 46 2 3 2" xfId="21431" xr:uid="{00000000-0005-0000-0000-00000B2D0000}"/>
    <cellStyle name="40% - Accent2 46 2 4" xfId="8149" xr:uid="{00000000-0005-0000-0000-00000C2D0000}"/>
    <cellStyle name="40% - Accent2 46 2 4 2" xfId="19437" xr:uid="{00000000-0005-0000-0000-00000D2D0000}"/>
    <cellStyle name="40% - Accent2 46 2 5" xfId="6155" xr:uid="{00000000-0005-0000-0000-00000E2D0000}"/>
    <cellStyle name="40% - Accent2 46 2 5 2" xfId="17443" xr:uid="{00000000-0005-0000-0000-00000F2D0000}"/>
    <cellStyle name="40% - Accent2 46 2 6" xfId="15449" xr:uid="{00000000-0005-0000-0000-0000102D0000}"/>
    <cellStyle name="40% - Accent2 46 3" xfId="11140" xr:uid="{00000000-0005-0000-0000-0000112D0000}"/>
    <cellStyle name="40% - Accent2 46 3 2" xfId="22428" xr:uid="{00000000-0005-0000-0000-0000122D0000}"/>
    <cellStyle name="40% - Accent2 46 4" xfId="9146" xr:uid="{00000000-0005-0000-0000-0000132D0000}"/>
    <cellStyle name="40% - Accent2 46 4 2" xfId="20434" xr:uid="{00000000-0005-0000-0000-0000142D0000}"/>
    <cellStyle name="40% - Accent2 46 5" xfId="7152" xr:uid="{00000000-0005-0000-0000-0000152D0000}"/>
    <cellStyle name="40% - Accent2 46 5 2" xfId="18440" xr:uid="{00000000-0005-0000-0000-0000162D0000}"/>
    <cellStyle name="40% - Accent2 46 6" xfId="5158" xr:uid="{00000000-0005-0000-0000-0000172D0000}"/>
    <cellStyle name="40% - Accent2 46 6 2" xfId="16446" xr:uid="{00000000-0005-0000-0000-0000182D0000}"/>
    <cellStyle name="40% - Accent2 46 7" xfId="14452" xr:uid="{00000000-0005-0000-0000-0000192D0000}"/>
    <cellStyle name="40% - Accent2 46 8" xfId="13138" xr:uid="{00000000-0005-0000-0000-00001A2D0000}"/>
    <cellStyle name="40% - Accent2 47" xfId="1203" xr:uid="{00000000-0005-0000-0000-00001B2D0000}"/>
    <cellStyle name="40% - Accent2 47 2" xfId="4159" xr:uid="{00000000-0005-0000-0000-00001C2D0000}"/>
    <cellStyle name="40% - Accent2 47 2 2" xfId="12138" xr:uid="{00000000-0005-0000-0000-00001D2D0000}"/>
    <cellStyle name="40% - Accent2 47 2 2 2" xfId="23426" xr:uid="{00000000-0005-0000-0000-00001E2D0000}"/>
    <cellStyle name="40% - Accent2 47 2 3" xfId="10144" xr:uid="{00000000-0005-0000-0000-00001F2D0000}"/>
    <cellStyle name="40% - Accent2 47 2 3 2" xfId="21432" xr:uid="{00000000-0005-0000-0000-0000202D0000}"/>
    <cellStyle name="40% - Accent2 47 2 4" xfId="8150" xr:uid="{00000000-0005-0000-0000-0000212D0000}"/>
    <cellStyle name="40% - Accent2 47 2 4 2" xfId="19438" xr:uid="{00000000-0005-0000-0000-0000222D0000}"/>
    <cellStyle name="40% - Accent2 47 2 5" xfId="6156" xr:uid="{00000000-0005-0000-0000-0000232D0000}"/>
    <cellStyle name="40% - Accent2 47 2 5 2" xfId="17444" xr:uid="{00000000-0005-0000-0000-0000242D0000}"/>
    <cellStyle name="40% - Accent2 47 2 6" xfId="15450" xr:uid="{00000000-0005-0000-0000-0000252D0000}"/>
    <cellStyle name="40% - Accent2 47 3" xfId="11141" xr:uid="{00000000-0005-0000-0000-0000262D0000}"/>
    <cellStyle name="40% - Accent2 47 3 2" xfId="22429" xr:uid="{00000000-0005-0000-0000-0000272D0000}"/>
    <cellStyle name="40% - Accent2 47 4" xfId="9147" xr:uid="{00000000-0005-0000-0000-0000282D0000}"/>
    <cellStyle name="40% - Accent2 47 4 2" xfId="20435" xr:uid="{00000000-0005-0000-0000-0000292D0000}"/>
    <cellStyle name="40% - Accent2 47 5" xfId="7153" xr:uid="{00000000-0005-0000-0000-00002A2D0000}"/>
    <cellStyle name="40% - Accent2 47 5 2" xfId="18441" xr:uid="{00000000-0005-0000-0000-00002B2D0000}"/>
    <cellStyle name="40% - Accent2 47 6" xfId="5159" xr:uid="{00000000-0005-0000-0000-00002C2D0000}"/>
    <cellStyle name="40% - Accent2 47 6 2" xfId="16447" xr:uid="{00000000-0005-0000-0000-00002D2D0000}"/>
    <cellStyle name="40% - Accent2 47 7" xfId="14453" xr:uid="{00000000-0005-0000-0000-00002E2D0000}"/>
    <cellStyle name="40% - Accent2 47 8" xfId="13139" xr:uid="{00000000-0005-0000-0000-00002F2D0000}"/>
    <cellStyle name="40% - Accent2 48" xfId="1204" xr:uid="{00000000-0005-0000-0000-0000302D0000}"/>
    <cellStyle name="40% - Accent2 48 2" xfId="4160" xr:uid="{00000000-0005-0000-0000-0000312D0000}"/>
    <cellStyle name="40% - Accent2 48 2 2" xfId="12139" xr:uid="{00000000-0005-0000-0000-0000322D0000}"/>
    <cellStyle name="40% - Accent2 48 2 2 2" xfId="23427" xr:uid="{00000000-0005-0000-0000-0000332D0000}"/>
    <cellStyle name="40% - Accent2 48 2 3" xfId="10145" xr:uid="{00000000-0005-0000-0000-0000342D0000}"/>
    <cellStyle name="40% - Accent2 48 2 3 2" xfId="21433" xr:uid="{00000000-0005-0000-0000-0000352D0000}"/>
    <cellStyle name="40% - Accent2 48 2 4" xfId="8151" xr:uid="{00000000-0005-0000-0000-0000362D0000}"/>
    <cellStyle name="40% - Accent2 48 2 4 2" xfId="19439" xr:uid="{00000000-0005-0000-0000-0000372D0000}"/>
    <cellStyle name="40% - Accent2 48 2 5" xfId="6157" xr:uid="{00000000-0005-0000-0000-0000382D0000}"/>
    <cellStyle name="40% - Accent2 48 2 5 2" xfId="17445" xr:uid="{00000000-0005-0000-0000-0000392D0000}"/>
    <cellStyle name="40% - Accent2 48 2 6" xfId="15451" xr:uid="{00000000-0005-0000-0000-00003A2D0000}"/>
    <cellStyle name="40% - Accent2 48 3" xfId="11142" xr:uid="{00000000-0005-0000-0000-00003B2D0000}"/>
    <cellStyle name="40% - Accent2 48 3 2" xfId="22430" xr:uid="{00000000-0005-0000-0000-00003C2D0000}"/>
    <cellStyle name="40% - Accent2 48 4" xfId="9148" xr:uid="{00000000-0005-0000-0000-00003D2D0000}"/>
    <cellStyle name="40% - Accent2 48 4 2" xfId="20436" xr:uid="{00000000-0005-0000-0000-00003E2D0000}"/>
    <cellStyle name="40% - Accent2 48 5" xfId="7154" xr:uid="{00000000-0005-0000-0000-00003F2D0000}"/>
    <cellStyle name="40% - Accent2 48 5 2" xfId="18442" xr:uid="{00000000-0005-0000-0000-0000402D0000}"/>
    <cellStyle name="40% - Accent2 48 6" xfId="5160" xr:uid="{00000000-0005-0000-0000-0000412D0000}"/>
    <cellStyle name="40% - Accent2 48 6 2" xfId="16448" xr:uid="{00000000-0005-0000-0000-0000422D0000}"/>
    <cellStyle name="40% - Accent2 48 7" xfId="14454" xr:uid="{00000000-0005-0000-0000-0000432D0000}"/>
    <cellStyle name="40% - Accent2 48 8" xfId="13140" xr:uid="{00000000-0005-0000-0000-0000442D0000}"/>
    <cellStyle name="40% - Accent2 49" xfId="1205" xr:uid="{00000000-0005-0000-0000-0000452D0000}"/>
    <cellStyle name="40% - Accent2 49 2" xfId="4161" xr:uid="{00000000-0005-0000-0000-0000462D0000}"/>
    <cellStyle name="40% - Accent2 49 2 2" xfId="12140" xr:uid="{00000000-0005-0000-0000-0000472D0000}"/>
    <cellStyle name="40% - Accent2 49 2 2 2" xfId="23428" xr:uid="{00000000-0005-0000-0000-0000482D0000}"/>
    <cellStyle name="40% - Accent2 49 2 3" xfId="10146" xr:uid="{00000000-0005-0000-0000-0000492D0000}"/>
    <cellStyle name="40% - Accent2 49 2 3 2" xfId="21434" xr:uid="{00000000-0005-0000-0000-00004A2D0000}"/>
    <cellStyle name="40% - Accent2 49 2 4" xfId="8152" xr:uid="{00000000-0005-0000-0000-00004B2D0000}"/>
    <cellStyle name="40% - Accent2 49 2 4 2" xfId="19440" xr:uid="{00000000-0005-0000-0000-00004C2D0000}"/>
    <cellStyle name="40% - Accent2 49 2 5" xfId="6158" xr:uid="{00000000-0005-0000-0000-00004D2D0000}"/>
    <cellStyle name="40% - Accent2 49 2 5 2" xfId="17446" xr:uid="{00000000-0005-0000-0000-00004E2D0000}"/>
    <cellStyle name="40% - Accent2 49 2 6" xfId="15452" xr:uid="{00000000-0005-0000-0000-00004F2D0000}"/>
    <cellStyle name="40% - Accent2 49 3" xfId="11143" xr:uid="{00000000-0005-0000-0000-0000502D0000}"/>
    <cellStyle name="40% - Accent2 49 3 2" xfId="22431" xr:uid="{00000000-0005-0000-0000-0000512D0000}"/>
    <cellStyle name="40% - Accent2 49 4" xfId="9149" xr:uid="{00000000-0005-0000-0000-0000522D0000}"/>
    <cellStyle name="40% - Accent2 49 4 2" xfId="20437" xr:uid="{00000000-0005-0000-0000-0000532D0000}"/>
    <cellStyle name="40% - Accent2 49 5" xfId="7155" xr:uid="{00000000-0005-0000-0000-0000542D0000}"/>
    <cellStyle name="40% - Accent2 49 5 2" xfId="18443" xr:uid="{00000000-0005-0000-0000-0000552D0000}"/>
    <cellStyle name="40% - Accent2 49 6" xfId="5161" xr:uid="{00000000-0005-0000-0000-0000562D0000}"/>
    <cellStyle name="40% - Accent2 49 6 2" xfId="16449" xr:uid="{00000000-0005-0000-0000-0000572D0000}"/>
    <cellStyle name="40% - Accent2 49 7" xfId="14455" xr:uid="{00000000-0005-0000-0000-0000582D0000}"/>
    <cellStyle name="40% - Accent2 49 8" xfId="13141" xr:uid="{00000000-0005-0000-0000-0000592D0000}"/>
    <cellStyle name="40% - Accent2 5" xfId="1206" xr:uid="{00000000-0005-0000-0000-00005A2D0000}"/>
    <cellStyle name="40% - Accent2 5 10" xfId="24604" xr:uid="{00000000-0005-0000-0000-00005B2D0000}"/>
    <cellStyle name="40% - Accent2 5 11" xfId="24994" xr:uid="{00000000-0005-0000-0000-00005C2D0000}"/>
    <cellStyle name="40% - Accent2 5 2" xfId="4162" xr:uid="{00000000-0005-0000-0000-00005D2D0000}"/>
    <cellStyle name="40% - Accent2 5 2 2" xfId="12141" xr:uid="{00000000-0005-0000-0000-00005E2D0000}"/>
    <cellStyle name="40% - Accent2 5 2 2 2" xfId="23429" xr:uid="{00000000-0005-0000-0000-00005F2D0000}"/>
    <cellStyle name="40% - Accent2 5 2 3" xfId="10147" xr:uid="{00000000-0005-0000-0000-0000602D0000}"/>
    <cellStyle name="40% - Accent2 5 2 3 2" xfId="21435" xr:uid="{00000000-0005-0000-0000-0000612D0000}"/>
    <cellStyle name="40% - Accent2 5 2 4" xfId="8153" xr:uid="{00000000-0005-0000-0000-0000622D0000}"/>
    <cellStyle name="40% - Accent2 5 2 4 2" xfId="19441" xr:uid="{00000000-0005-0000-0000-0000632D0000}"/>
    <cellStyle name="40% - Accent2 5 2 5" xfId="6159" xr:uid="{00000000-0005-0000-0000-0000642D0000}"/>
    <cellStyle name="40% - Accent2 5 2 5 2" xfId="17447" xr:uid="{00000000-0005-0000-0000-0000652D0000}"/>
    <cellStyle name="40% - Accent2 5 2 6" xfId="15453" xr:uid="{00000000-0005-0000-0000-0000662D0000}"/>
    <cellStyle name="40% - Accent2 5 2 7" xfId="24365" xr:uid="{00000000-0005-0000-0000-0000672D0000}"/>
    <cellStyle name="40% - Accent2 5 2 8" xfId="24829" xr:uid="{00000000-0005-0000-0000-0000682D0000}"/>
    <cellStyle name="40% - Accent2 5 2 9" xfId="25196" xr:uid="{00000000-0005-0000-0000-0000692D0000}"/>
    <cellStyle name="40% - Accent2 5 3" xfId="11144" xr:uid="{00000000-0005-0000-0000-00006A2D0000}"/>
    <cellStyle name="40% - Accent2 5 3 2" xfId="22432" xr:uid="{00000000-0005-0000-0000-00006B2D0000}"/>
    <cellStyle name="40% - Accent2 5 4" xfId="9150" xr:uid="{00000000-0005-0000-0000-00006C2D0000}"/>
    <cellStyle name="40% - Accent2 5 4 2" xfId="20438" xr:uid="{00000000-0005-0000-0000-00006D2D0000}"/>
    <cellStyle name="40% - Accent2 5 5" xfId="7156" xr:uid="{00000000-0005-0000-0000-00006E2D0000}"/>
    <cellStyle name="40% - Accent2 5 5 2" xfId="18444" xr:uid="{00000000-0005-0000-0000-00006F2D0000}"/>
    <cellStyle name="40% - Accent2 5 6" xfId="5162" xr:uid="{00000000-0005-0000-0000-0000702D0000}"/>
    <cellStyle name="40% - Accent2 5 6 2" xfId="16450" xr:uid="{00000000-0005-0000-0000-0000712D0000}"/>
    <cellStyle name="40% - Accent2 5 7" xfId="14456" xr:uid="{00000000-0005-0000-0000-0000722D0000}"/>
    <cellStyle name="40% - Accent2 5 8" xfId="13142" xr:uid="{00000000-0005-0000-0000-0000732D0000}"/>
    <cellStyle name="40% - Accent2 5 9" xfId="23977" xr:uid="{00000000-0005-0000-0000-0000742D0000}"/>
    <cellStyle name="40% - Accent2 50" xfId="1207" xr:uid="{00000000-0005-0000-0000-0000752D0000}"/>
    <cellStyle name="40% - Accent2 50 2" xfId="4163" xr:uid="{00000000-0005-0000-0000-0000762D0000}"/>
    <cellStyle name="40% - Accent2 50 2 2" xfId="12142" xr:uid="{00000000-0005-0000-0000-0000772D0000}"/>
    <cellStyle name="40% - Accent2 50 2 2 2" xfId="23430" xr:uid="{00000000-0005-0000-0000-0000782D0000}"/>
    <cellStyle name="40% - Accent2 50 2 3" xfId="10148" xr:uid="{00000000-0005-0000-0000-0000792D0000}"/>
    <cellStyle name="40% - Accent2 50 2 3 2" xfId="21436" xr:uid="{00000000-0005-0000-0000-00007A2D0000}"/>
    <cellStyle name="40% - Accent2 50 2 4" xfId="8154" xr:uid="{00000000-0005-0000-0000-00007B2D0000}"/>
    <cellStyle name="40% - Accent2 50 2 4 2" xfId="19442" xr:uid="{00000000-0005-0000-0000-00007C2D0000}"/>
    <cellStyle name="40% - Accent2 50 2 5" xfId="6160" xr:uid="{00000000-0005-0000-0000-00007D2D0000}"/>
    <cellStyle name="40% - Accent2 50 2 5 2" xfId="17448" xr:uid="{00000000-0005-0000-0000-00007E2D0000}"/>
    <cellStyle name="40% - Accent2 50 2 6" xfId="15454" xr:uid="{00000000-0005-0000-0000-00007F2D0000}"/>
    <cellStyle name="40% - Accent2 50 3" xfId="11145" xr:uid="{00000000-0005-0000-0000-0000802D0000}"/>
    <cellStyle name="40% - Accent2 50 3 2" xfId="22433" xr:uid="{00000000-0005-0000-0000-0000812D0000}"/>
    <cellStyle name="40% - Accent2 50 4" xfId="9151" xr:uid="{00000000-0005-0000-0000-0000822D0000}"/>
    <cellStyle name="40% - Accent2 50 4 2" xfId="20439" xr:uid="{00000000-0005-0000-0000-0000832D0000}"/>
    <cellStyle name="40% - Accent2 50 5" xfId="7157" xr:uid="{00000000-0005-0000-0000-0000842D0000}"/>
    <cellStyle name="40% - Accent2 50 5 2" xfId="18445" xr:uid="{00000000-0005-0000-0000-0000852D0000}"/>
    <cellStyle name="40% - Accent2 50 6" xfId="5163" xr:uid="{00000000-0005-0000-0000-0000862D0000}"/>
    <cellStyle name="40% - Accent2 50 6 2" xfId="16451" xr:uid="{00000000-0005-0000-0000-0000872D0000}"/>
    <cellStyle name="40% - Accent2 50 7" xfId="14457" xr:uid="{00000000-0005-0000-0000-0000882D0000}"/>
    <cellStyle name="40% - Accent2 50 8" xfId="13143" xr:uid="{00000000-0005-0000-0000-0000892D0000}"/>
    <cellStyle name="40% - Accent2 51" xfId="1208" xr:uid="{00000000-0005-0000-0000-00008A2D0000}"/>
    <cellStyle name="40% - Accent2 51 2" xfId="4164" xr:uid="{00000000-0005-0000-0000-00008B2D0000}"/>
    <cellStyle name="40% - Accent2 51 2 2" xfId="12143" xr:uid="{00000000-0005-0000-0000-00008C2D0000}"/>
    <cellStyle name="40% - Accent2 51 2 2 2" xfId="23431" xr:uid="{00000000-0005-0000-0000-00008D2D0000}"/>
    <cellStyle name="40% - Accent2 51 2 3" xfId="10149" xr:uid="{00000000-0005-0000-0000-00008E2D0000}"/>
    <cellStyle name="40% - Accent2 51 2 3 2" xfId="21437" xr:uid="{00000000-0005-0000-0000-00008F2D0000}"/>
    <cellStyle name="40% - Accent2 51 2 4" xfId="8155" xr:uid="{00000000-0005-0000-0000-0000902D0000}"/>
    <cellStyle name="40% - Accent2 51 2 4 2" xfId="19443" xr:uid="{00000000-0005-0000-0000-0000912D0000}"/>
    <cellStyle name="40% - Accent2 51 2 5" xfId="6161" xr:uid="{00000000-0005-0000-0000-0000922D0000}"/>
    <cellStyle name="40% - Accent2 51 2 5 2" xfId="17449" xr:uid="{00000000-0005-0000-0000-0000932D0000}"/>
    <cellStyle name="40% - Accent2 51 2 6" xfId="15455" xr:uid="{00000000-0005-0000-0000-0000942D0000}"/>
    <cellStyle name="40% - Accent2 51 3" xfId="11146" xr:uid="{00000000-0005-0000-0000-0000952D0000}"/>
    <cellStyle name="40% - Accent2 51 3 2" xfId="22434" xr:uid="{00000000-0005-0000-0000-0000962D0000}"/>
    <cellStyle name="40% - Accent2 51 4" xfId="9152" xr:uid="{00000000-0005-0000-0000-0000972D0000}"/>
    <cellStyle name="40% - Accent2 51 4 2" xfId="20440" xr:uid="{00000000-0005-0000-0000-0000982D0000}"/>
    <cellStyle name="40% - Accent2 51 5" xfId="7158" xr:uid="{00000000-0005-0000-0000-0000992D0000}"/>
    <cellStyle name="40% - Accent2 51 5 2" xfId="18446" xr:uid="{00000000-0005-0000-0000-00009A2D0000}"/>
    <cellStyle name="40% - Accent2 51 6" xfId="5164" xr:uid="{00000000-0005-0000-0000-00009B2D0000}"/>
    <cellStyle name="40% - Accent2 51 6 2" xfId="16452" xr:uid="{00000000-0005-0000-0000-00009C2D0000}"/>
    <cellStyle name="40% - Accent2 51 7" xfId="14458" xr:uid="{00000000-0005-0000-0000-00009D2D0000}"/>
    <cellStyle name="40% - Accent2 51 8" xfId="13144" xr:uid="{00000000-0005-0000-0000-00009E2D0000}"/>
    <cellStyle name="40% - Accent2 52" xfId="1209" xr:uid="{00000000-0005-0000-0000-00009F2D0000}"/>
    <cellStyle name="40% - Accent2 52 2" xfId="4165" xr:uid="{00000000-0005-0000-0000-0000A02D0000}"/>
    <cellStyle name="40% - Accent2 52 2 2" xfId="12144" xr:uid="{00000000-0005-0000-0000-0000A12D0000}"/>
    <cellStyle name="40% - Accent2 52 2 2 2" xfId="23432" xr:uid="{00000000-0005-0000-0000-0000A22D0000}"/>
    <cellStyle name="40% - Accent2 52 2 3" xfId="10150" xr:uid="{00000000-0005-0000-0000-0000A32D0000}"/>
    <cellStyle name="40% - Accent2 52 2 3 2" xfId="21438" xr:uid="{00000000-0005-0000-0000-0000A42D0000}"/>
    <cellStyle name="40% - Accent2 52 2 4" xfId="8156" xr:uid="{00000000-0005-0000-0000-0000A52D0000}"/>
    <cellStyle name="40% - Accent2 52 2 4 2" xfId="19444" xr:uid="{00000000-0005-0000-0000-0000A62D0000}"/>
    <cellStyle name="40% - Accent2 52 2 5" xfId="6162" xr:uid="{00000000-0005-0000-0000-0000A72D0000}"/>
    <cellStyle name="40% - Accent2 52 2 5 2" xfId="17450" xr:uid="{00000000-0005-0000-0000-0000A82D0000}"/>
    <cellStyle name="40% - Accent2 52 2 6" xfId="15456" xr:uid="{00000000-0005-0000-0000-0000A92D0000}"/>
    <cellStyle name="40% - Accent2 52 3" xfId="11147" xr:uid="{00000000-0005-0000-0000-0000AA2D0000}"/>
    <cellStyle name="40% - Accent2 52 3 2" xfId="22435" xr:uid="{00000000-0005-0000-0000-0000AB2D0000}"/>
    <cellStyle name="40% - Accent2 52 4" xfId="9153" xr:uid="{00000000-0005-0000-0000-0000AC2D0000}"/>
    <cellStyle name="40% - Accent2 52 4 2" xfId="20441" xr:uid="{00000000-0005-0000-0000-0000AD2D0000}"/>
    <cellStyle name="40% - Accent2 52 5" xfId="7159" xr:uid="{00000000-0005-0000-0000-0000AE2D0000}"/>
    <cellStyle name="40% - Accent2 52 5 2" xfId="18447" xr:uid="{00000000-0005-0000-0000-0000AF2D0000}"/>
    <cellStyle name="40% - Accent2 52 6" xfId="5165" xr:uid="{00000000-0005-0000-0000-0000B02D0000}"/>
    <cellStyle name="40% - Accent2 52 6 2" xfId="16453" xr:uid="{00000000-0005-0000-0000-0000B12D0000}"/>
    <cellStyle name="40% - Accent2 52 7" xfId="14459" xr:uid="{00000000-0005-0000-0000-0000B22D0000}"/>
    <cellStyle name="40% - Accent2 52 8" xfId="13145" xr:uid="{00000000-0005-0000-0000-0000B32D0000}"/>
    <cellStyle name="40% - Accent2 53" xfId="1210" xr:uid="{00000000-0005-0000-0000-0000B42D0000}"/>
    <cellStyle name="40% - Accent2 53 2" xfId="4166" xr:uid="{00000000-0005-0000-0000-0000B52D0000}"/>
    <cellStyle name="40% - Accent2 53 2 2" xfId="12145" xr:uid="{00000000-0005-0000-0000-0000B62D0000}"/>
    <cellStyle name="40% - Accent2 53 2 2 2" xfId="23433" xr:uid="{00000000-0005-0000-0000-0000B72D0000}"/>
    <cellStyle name="40% - Accent2 53 2 3" xfId="10151" xr:uid="{00000000-0005-0000-0000-0000B82D0000}"/>
    <cellStyle name="40% - Accent2 53 2 3 2" xfId="21439" xr:uid="{00000000-0005-0000-0000-0000B92D0000}"/>
    <cellStyle name="40% - Accent2 53 2 4" xfId="8157" xr:uid="{00000000-0005-0000-0000-0000BA2D0000}"/>
    <cellStyle name="40% - Accent2 53 2 4 2" xfId="19445" xr:uid="{00000000-0005-0000-0000-0000BB2D0000}"/>
    <cellStyle name="40% - Accent2 53 2 5" xfId="6163" xr:uid="{00000000-0005-0000-0000-0000BC2D0000}"/>
    <cellStyle name="40% - Accent2 53 2 5 2" xfId="17451" xr:uid="{00000000-0005-0000-0000-0000BD2D0000}"/>
    <cellStyle name="40% - Accent2 53 2 6" xfId="15457" xr:uid="{00000000-0005-0000-0000-0000BE2D0000}"/>
    <cellStyle name="40% - Accent2 53 3" xfId="11148" xr:uid="{00000000-0005-0000-0000-0000BF2D0000}"/>
    <cellStyle name="40% - Accent2 53 3 2" xfId="22436" xr:uid="{00000000-0005-0000-0000-0000C02D0000}"/>
    <cellStyle name="40% - Accent2 53 4" xfId="9154" xr:uid="{00000000-0005-0000-0000-0000C12D0000}"/>
    <cellStyle name="40% - Accent2 53 4 2" xfId="20442" xr:uid="{00000000-0005-0000-0000-0000C22D0000}"/>
    <cellStyle name="40% - Accent2 53 5" xfId="7160" xr:uid="{00000000-0005-0000-0000-0000C32D0000}"/>
    <cellStyle name="40% - Accent2 53 5 2" xfId="18448" xr:uid="{00000000-0005-0000-0000-0000C42D0000}"/>
    <cellStyle name="40% - Accent2 53 6" xfId="5166" xr:uid="{00000000-0005-0000-0000-0000C52D0000}"/>
    <cellStyle name="40% - Accent2 53 6 2" xfId="16454" xr:uid="{00000000-0005-0000-0000-0000C62D0000}"/>
    <cellStyle name="40% - Accent2 53 7" xfId="14460" xr:uid="{00000000-0005-0000-0000-0000C72D0000}"/>
    <cellStyle name="40% - Accent2 53 8" xfId="13146" xr:uid="{00000000-0005-0000-0000-0000C82D0000}"/>
    <cellStyle name="40% - Accent2 54" xfId="1211" xr:uid="{00000000-0005-0000-0000-0000C92D0000}"/>
    <cellStyle name="40% - Accent2 54 2" xfId="4167" xr:uid="{00000000-0005-0000-0000-0000CA2D0000}"/>
    <cellStyle name="40% - Accent2 54 2 2" xfId="12146" xr:uid="{00000000-0005-0000-0000-0000CB2D0000}"/>
    <cellStyle name="40% - Accent2 54 2 2 2" xfId="23434" xr:uid="{00000000-0005-0000-0000-0000CC2D0000}"/>
    <cellStyle name="40% - Accent2 54 2 3" xfId="10152" xr:uid="{00000000-0005-0000-0000-0000CD2D0000}"/>
    <cellStyle name="40% - Accent2 54 2 3 2" xfId="21440" xr:uid="{00000000-0005-0000-0000-0000CE2D0000}"/>
    <cellStyle name="40% - Accent2 54 2 4" xfId="8158" xr:uid="{00000000-0005-0000-0000-0000CF2D0000}"/>
    <cellStyle name="40% - Accent2 54 2 4 2" xfId="19446" xr:uid="{00000000-0005-0000-0000-0000D02D0000}"/>
    <cellStyle name="40% - Accent2 54 2 5" xfId="6164" xr:uid="{00000000-0005-0000-0000-0000D12D0000}"/>
    <cellStyle name="40% - Accent2 54 2 5 2" xfId="17452" xr:uid="{00000000-0005-0000-0000-0000D22D0000}"/>
    <cellStyle name="40% - Accent2 54 2 6" xfId="15458" xr:uid="{00000000-0005-0000-0000-0000D32D0000}"/>
    <cellStyle name="40% - Accent2 54 3" xfId="11149" xr:uid="{00000000-0005-0000-0000-0000D42D0000}"/>
    <cellStyle name="40% - Accent2 54 3 2" xfId="22437" xr:uid="{00000000-0005-0000-0000-0000D52D0000}"/>
    <cellStyle name="40% - Accent2 54 4" xfId="9155" xr:uid="{00000000-0005-0000-0000-0000D62D0000}"/>
    <cellStyle name="40% - Accent2 54 4 2" xfId="20443" xr:uid="{00000000-0005-0000-0000-0000D72D0000}"/>
    <cellStyle name="40% - Accent2 54 5" xfId="7161" xr:uid="{00000000-0005-0000-0000-0000D82D0000}"/>
    <cellStyle name="40% - Accent2 54 5 2" xfId="18449" xr:uid="{00000000-0005-0000-0000-0000D92D0000}"/>
    <cellStyle name="40% - Accent2 54 6" xfId="5167" xr:uid="{00000000-0005-0000-0000-0000DA2D0000}"/>
    <cellStyle name="40% - Accent2 54 6 2" xfId="16455" xr:uid="{00000000-0005-0000-0000-0000DB2D0000}"/>
    <cellStyle name="40% - Accent2 54 7" xfId="14461" xr:uid="{00000000-0005-0000-0000-0000DC2D0000}"/>
    <cellStyle name="40% - Accent2 54 8" xfId="13147" xr:uid="{00000000-0005-0000-0000-0000DD2D0000}"/>
    <cellStyle name="40% - Accent2 55" xfId="1212" xr:uid="{00000000-0005-0000-0000-0000DE2D0000}"/>
    <cellStyle name="40% - Accent2 55 2" xfId="4168" xr:uid="{00000000-0005-0000-0000-0000DF2D0000}"/>
    <cellStyle name="40% - Accent2 55 2 2" xfId="12147" xr:uid="{00000000-0005-0000-0000-0000E02D0000}"/>
    <cellStyle name="40% - Accent2 55 2 2 2" xfId="23435" xr:uid="{00000000-0005-0000-0000-0000E12D0000}"/>
    <cellStyle name="40% - Accent2 55 2 3" xfId="10153" xr:uid="{00000000-0005-0000-0000-0000E22D0000}"/>
    <cellStyle name="40% - Accent2 55 2 3 2" xfId="21441" xr:uid="{00000000-0005-0000-0000-0000E32D0000}"/>
    <cellStyle name="40% - Accent2 55 2 4" xfId="8159" xr:uid="{00000000-0005-0000-0000-0000E42D0000}"/>
    <cellStyle name="40% - Accent2 55 2 4 2" xfId="19447" xr:uid="{00000000-0005-0000-0000-0000E52D0000}"/>
    <cellStyle name="40% - Accent2 55 2 5" xfId="6165" xr:uid="{00000000-0005-0000-0000-0000E62D0000}"/>
    <cellStyle name="40% - Accent2 55 2 5 2" xfId="17453" xr:uid="{00000000-0005-0000-0000-0000E72D0000}"/>
    <cellStyle name="40% - Accent2 55 2 6" xfId="15459" xr:uid="{00000000-0005-0000-0000-0000E82D0000}"/>
    <cellStyle name="40% - Accent2 55 3" xfId="11150" xr:uid="{00000000-0005-0000-0000-0000E92D0000}"/>
    <cellStyle name="40% - Accent2 55 3 2" xfId="22438" xr:uid="{00000000-0005-0000-0000-0000EA2D0000}"/>
    <cellStyle name="40% - Accent2 55 4" xfId="9156" xr:uid="{00000000-0005-0000-0000-0000EB2D0000}"/>
    <cellStyle name="40% - Accent2 55 4 2" xfId="20444" xr:uid="{00000000-0005-0000-0000-0000EC2D0000}"/>
    <cellStyle name="40% - Accent2 55 5" xfId="7162" xr:uid="{00000000-0005-0000-0000-0000ED2D0000}"/>
    <cellStyle name="40% - Accent2 55 5 2" xfId="18450" xr:uid="{00000000-0005-0000-0000-0000EE2D0000}"/>
    <cellStyle name="40% - Accent2 55 6" xfId="5168" xr:uid="{00000000-0005-0000-0000-0000EF2D0000}"/>
    <cellStyle name="40% - Accent2 55 6 2" xfId="16456" xr:uid="{00000000-0005-0000-0000-0000F02D0000}"/>
    <cellStyle name="40% - Accent2 55 7" xfId="14462" xr:uid="{00000000-0005-0000-0000-0000F12D0000}"/>
    <cellStyle name="40% - Accent2 55 8" xfId="13148" xr:uid="{00000000-0005-0000-0000-0000F22D0000}"/>
    <cellStyle name="40% - Accent2 56" xfId="1213" xr:uid="{00000000-0005-0000-0000-0000F32D0000}"/>
    <cellStyle name="40% - Accent2 56 2" xfId="4169" xr:uid="{00000000-0005-0000-0000-0000F42D0000}"/>
    <cellStyle name="40% - Accent2 56 2 2" xfId="12148" xr:uid="{00000000-0005-0000-0000-0000F52D0000}"/>
    <cellStyle name="40% - Accent2 56 2 2 2" xfId="23436" xr:uid="{00000000-0005-0000-0000-0000F62D0000}"/>
    <cellStyle name="40% - Accent2 56 2 3" xfId="10154" xr:uid="{00000000-0005-0000-0000-0000F72D0000}"/>
    <cellStyle name="40% - Accent2 56 2 3 2" xfId="21442" xr:uid="{00000000-0005-0000-0000-0000F82D0000}"/>
    <cellStyle name="40% - Accent2 56 2 4" xfId="8160" xr:uid="{00000000-0005-0000-0000-0000F92D0000}"/>
    <cellStyle name="40% - Accent2 56 2 4 2" xfId="19448" xr:uid="{00000000-0005-0000-0000-0000FA2D0000}"/>
    <cellStyle name="40% - Accent2 56 2 5" xfId="6166" xr:uid="{00000000-0005-0000-0000-0000FB2D0000}"/>
    <cellStyle name="40% - Accent2 56 2 5 2" xfId="17454" xr:uid="{00000000-0005-0000-0000-0000FC2D0000}"/>
    <cellStyle name="40% - Accent2 56 2 6" xfId="15460" xr:uid="{00000000-0005-0000-0000-0000FD2D0000}"/>
    <cellStyle name="40% - Accent2 56 3" xfId="11151" xr:uid="{00000000-0005-0000-0000-0000FE2D0000}"/>
    <cellStyle name="40% - Accent2 56 3 2" xfId="22439" xr:uid="{00000000-0005-0000-0000-0000FF2D0000}"/>
    <cellStyle name="40% - Accent2 56 4" xfId="9157" xr:uid="{00000000-0005-0000-0000-0000002E0000}"/>
    <cellStyle name="40% - Accent2 56 4 2" xfId="20445" xr:uid="{00000000-0005-0000-0000-0000012E0000}"/>
    <cellStyle name="40% - Accent2 56 5" xfId="7163" xr:uid="{00000000-0005-0000-0000-0000022E0000}"/>
    <cellStyle name="40% - Accent2 56 5 2" xfId="18451" xr:uid="{00000000-0005-0000-0000-0000032E0000}"/>
    <cellStyle name="40% - Accent2 56 6" xfId="5169" xr:uid="{00000000-0005-0000-0000-0000042E0000}"/>
    <cellStyle name="40% - Accent2 56 6 2" xfId="16457" xr:uid="{00000000-0005-0000-0000-0000052E0000}"/>
    <cellStyle name="40% - Accent2 56 7" xfId="14463" xr:uid="{00000000-0005-0000-0000-0000062E0000}"/>
    <cellStyle name="40% - Accent2 56 8" xfId="13149" xr:uid="{00000000-0005-0000-0000-0000072E0000}"/>
    <cellStyle name="40% - Accent2 57" xfId="1214" xr:uid="{00000000-0005-0000-0000-0000082E0000}"/>
    <cellStyle name="40% - Accent2 57 2" xfId="4170" xr:uid="{00000000-0005-0000-0000-0000092E0000}"/>
    <cellStyle name="40% - Accent2 57 2 2" xfId="12149" xr:uid="{00000000-0005-0000-0000-00000A2E0000}"/>
    <cellStyle name="40% - Accent2 57 2 2 2" xfId="23437" xr:uid="{00000000-0005-0000-0000-00000B2E0000}"/>
    <cellStyle name="40% - Accent2 57 2 3" xfId="10155" xr:uid="{00000000-0005-0000-0000-00000C2E0000}"/>
    <cellStyle name="40% - Accent2 57 2 3 2" xfId="21443" xr:uid="{00000000-0005-0000-0000-00000D2E0000}"/>
    <cellStyle name="40% - Accent2 57 2 4" xfId="8161" xr:uid="{00000000-0005-0000-0000-00000E2E0000}"/>
    <cellStyle name="40% - Accent2 57 2 4 2" xfId="19449" xr:uid="{00000000-0005-0000-0000-00000F2E0000}"/>
    <cellStyle name="40% - Accent2 57 2 5" xfId="6167" xr:uid="{00000000-0005-0000-0000-0000102E0000}"/>
    <cellStyle name="40% - Accent2 57 2 5 2" xfId="17455" xr:uid="{00000000-0005-0000-0000-0000112E0000}"/>
    <cellStyle name="40% - Accent2 57 2 6" xfId="15461" xr:uid="{00000000-0005-0000-0000-0000122E0000}"/>
    <cellStyle name="40% - Accent2 57 3" xfId="11152" xr:uid="{00000000-0005-0000-0000-0000132E0000}"/>
    <cellStyle name="40% - Accent2 57 3 2" xfId="22440" xr:uid="{00000000-0005-0000-0000-0000142E0000}"/>
    <cellStyle name="40% - Accent2 57 4" xfId="9158" xr:uid="{00000000-0005-0000-0000-0000152E0000}"/>
    <cellStyle name="40% - Accent2 57 4 2" xfId="20446" xr:uid="{00000000-0005-0000-0000-0000162E0000}"/>
    <cellStyle name="40% - Accent2 57 5" xfId="7164" xr:uid="{00000000-0005-0000-0000-0000172E0000}"/>
    <cellStyle name="40% - Accent2 57 5 2" xfId="18452" xr:uid="{00000000-0005-0000-0000-0000182E0000}"/>
    <cellStyle name="40% - Accent2 57 6" xfId="5170" xr:uid="{00000000-0005-0000-0000-0000192E0000}"/>
    <cellStyle name="40% - Accent2 57 6 2" xfId="16458" xr:uid="{00000000-0005-0000-0000-00001A2E0000}"/>
    <cellStyle name="40% - Accent2 57 7" xfId="14464" xr:uid="{00000000-0005-0000-0000-00001B2E0000}"/>
    <cellStyle name="40% - Accent2 57 8" xfId="13150" xr:uid="{00000000-0005-0000-0000-00001C2E0000}"/>
    <cellStyle name="40% - Accent2 58" xfId="1215" xr:uid="{00000000-0005-0000-0000-00001D2E0000}"/>
    <cellStyle name="40% - Accent2 58 2" xfId="4171" xr:uid="{00000000-0005-0000-0000-00001E2E0000}"/>
    <cellStyle name="40% - Accent2 58 2 2" xfId="12150" xr:uid="{00000000-0005-0000-0000-00001F2E0000}"/>
    <cellStyle name="40% - Accent2 58 2 2 2" xfId="23438" xr:uid="{00000000-0005-0000-0000-0000202E0000}"/>
    <cellStyle name="40% - Accent2 58 2 3" xfId="10156" xr:uid="{00000000-0005-0000-0000-0000212E0000}"/>
    <cellStyle name="40% - Accent2 58 2 3 2" xfId="21444" xr:uid="{00000000-0005-0000-0000-0000222E0000}"/>
    <cellStyle name="40% - Accent2 58 2 4" xfId="8162" xr:uid="{00000000-0005-0000-0000-0000232E0000}"/>
    <cellStyle name="40% - Accent2 58 2 4 2" xfId="19450" xr:uid="{00000000-0005-0000-0000-0000242E0000}"/>
    <cellStyle name="40% - Accent2 58 2 5" xfId="6168" xr:uid="{00000000-0005-0000-0000-0000252E0000}"/>
    <cellStyle name="40% - Accent2 58 2 5 2" xfId="17456" xr:uid="{00000000-0005-0000-0000-0000262E0000}"/>
    <cellStyle name="40% - Accent2 58 2 6" xfId="15462" xr:uid="{00000000-0005-0000-0000-0000272E0000}"/>
    <cellStyle name="40% - Accent2 58 3" xfId="11153" xr:uid="{00000000-0005-0000-0000-0000282E0000}"/>
    <cellStyle name="40% - Accent2 58 3 2" xfId="22441" xr:uid="{00000000-0005-0000-0000-0000292E0000}"/>
    <cellStyle name="40% - Accent2 58 4" xfId="9159" xr:uid="{00000000-0005-0000-0000-00002A2E0000}"/>
    <cellStyle name="40% - Accent2 58 4 2" xfId="20447" xr:uid="{00000000-0005-0000-0000-00002B2E0000}"/>
    <cellStyle name="40% - Accent2 58 5" xfId="7165" xr:uid="{00000000-0005-0000-0000-00002C2E0000}"/>
    <cellStyle name="40% - Accent2 58 5 2" xfId="18453" xr:uid="{00000000-0005-0000-0000-00002D2E0000}"/>
    <cellStyle name="40% - Accent2 58 6" xfId="5171" xr:uid="{00000000-0005-0000-0000-00002E2E0000}"/>
    <cellStyle name="40% - Accent2 58 6 2" xfId="16459" xr:uid="{00000000-0005-0000-0000-00002F2E0000}"/>
    <cellStyle name="40% - Accent2 58 7" xfId="14465" xr:uid="{00000000-0005-0000-0000-0000302E0000}"/>
    <cellStyle name="40% - Accent2 58 8" xfId="13151" xr:uid="{00000000-0005-0000-0000-0000312E0000}"/>
    <cellStyle name="40% - Accent2 59" xfId="1216" xr:uid="{00000000-0005-0000-0000-0000322E0000}"/>
    <cellStyle name="40% - Accent2 59 2" xfId="4172" xr:uid="{00000000-0005-0000-0000-0000332E0000}"/>
    <cellStyle name="40% - Accent2 59 2 2" xfId="12151" xr:uid="{00000000-0005-0000-0000-0000342E0000}"/>
    <cellStyle name="40% - Accent2 59 2 2 2" xfId="23439" xr:uid="{00000000-0005-0000-0000-0000352E0000}"/>
    <cellStyle name="40% - Accent2 59 2 3" xfId="10157" xr:uid="{00000000-0005-0000-0000-0000362E0000}"/>
    <cellStyle name="40% - Accent2 59 2 3 2" xfId="21445" xr:uid="{00000000-0005-0000-0000-0000372E0000}"/>
    <cellStyle name="40% - Accent2 59 2 4" xfId="8163" xr:uid="{00000000-0005-0000-0000-0000382E0000}"/>
    <cellStyle name="40% - Accent2 59 2 4 2" xfId="19451" xr:uid="{00000000-0005-0000-0000-0000392E0000}"/>
    <cellStyle name="40% - Accent2 59 2 5" xfId="6169" xr:uid="{00000000-0005-0000-0000-00003A2E0000}"/>
    <cellStyle name="40% - Accent2 59 2 5 2" xfId="17457" xr:uid="{00000000-0005-0000-0000-00003B2E0000}"/>
    <cellStyle name="40% - Accent2 59 2 6" xfId="15463" xr:uid="{00000000-0005-0000-0000-00003C2E0000}"/>
    <cellStyle name="40% - Accent2 59 3" xfId="11154" xr:uid="{00000000-0005-0000-0000-00003D2E0000}"/>
    <cellStyle name="40% - Accent2 59 3 2" xfId="22442" xr:uid="{00000000-0005-0000-0000-00003E2E0000}"/>
    <cellStyle name="40% - Accent2 59 4" xfId="9160" xr:uid="{00000000-0005-0000-0000-00003F2E0000}"/>
    <cellStyle name="40% - Accent2 59 4 2" xfId="20448" xr:uid="{00000000-0005-0000-0000-0000402E0000}"/>
    <cellStyle name="40% - Accent2 59 5" xfId="7166" xr:uid="{00000000-0005-0000-0000-0000412E0000}"/>
    <cellStyle name="40% - Accent2 59 5 2" xfId="18454" xr:uid="{00000000-0005-0000-0000-0000422E0000}"/>
    <cellStyle name="40% - Accent2 59 6" xfId="5172" xr:uid="{00000000-0005-0000-0000-0000432E0000}"/>
    <cellStyle name="40% - Accent2 59 6 2" xfId="16460" xr:uid="{00000000-0005-0000-0000-0000442E0000}"/>
    <cellStyle name="40% - Accent2 59 7" xfId="14466" xr:uid="{00000000-0005-0000-0000-0000452E0000}"/>
    <cellStyle name="40% - Accent2 59 8" xfId="13152" xr:uid="{00000000-0005-0000-0000-0000462E0000}"/>
    <cellStyle name="40% - Accent2 6" xfId="1217" xr:uid="{00000000-0005-0000-0000-0000472E0000}"/>
    <cellStyle name="40% - Accent2 6 10" xfId="24605" xr:uid="{00000000-0005-0000-0000-0000482E0000}"/>
    <cellStyle name="40% - Accent2 6 11" xfId="24995" xr:uid="{00000000-0005-0000-0000-0000492E0000}"/>
    <cellStyle name="40% - Accent2 6 2" xfId="4173" xr:uid="{00000000-0005-0000-0000-00004A2E0000}"/>
    <cellStyle name="40% - Accent2 6 2 2" xfId="12152" xr:uid="{00000000-0005-0000-0000-00004B2E0000}"/>
    <cellStyle name="40% - Accent2 6 2 2 2" xfId="23440" xr:uid="{00000000-0005-0000-0000-00004C2E0000}"/>
    <cellStyle name="40% - Accent2 6 2 3" xfId="10158" xr:uid="{00000000-0005-0000-0000-00004D2E0000}"/>
    <cellStyle name="40% - Accent2 6 2 3 2" xfId="21446" xr:uid="{00000000-0005-0000-0000-00004E2E0000}"/>
    <cellStyle name="40% - Accent2 6 2 4" xfId="8164" xr:uid="{00000000-0005-0000-0000-00004F2E0000}"/>
    <cellStyle name="40% - Accent2 6 2 4 2" xfId="19452" xr:uid="{00000000-0005-0000-0000-0000502E0000}"/>
    <cellStyle name="40% - Accent2 6 2 5" xfId="6170" xr:uid="{00000000-0005-0000-0000-0000512E0000}"/>
    <cellStyle name="40% - Accent2 6 2 5 2" xfId="17458" xr:uid="{00000000-0005-0000-0000-0000522E0000}"/>
    <cellStyle name="40% - Accent2 6 2 6" xfId="15464" xr:uid="{00000000-0005-0000-0000-0000532E0000}"/>
    <cellStyle name="40% - Accent2 6 2 7" xfId="24366" xr:uid="{00000000-0005-0000-0000-0000542E0000}"/>
    <cellStyle name="40% - Accent2 6 2 8" xfId="24830" xr:uid="{00000000-0005-0000-0000-0000552E0000}"/>
    <cellStyle name="40% - Accent2 6 2 9" xfId="25197" xr:uid="{00000000-0005-0000-0000-0000562E0000}"/>
    <cellStyle name="40% - Accent2 6 3" xfId="11155" xr:uid="{00000000-0005-0000-0000-0000572E0000}"/>
    <cellStyle name="40% - Accent2 6 3 2" xfId="22443" xr:uid="{00000000-0005-0000-0000-0000582E0000}"/>
    <cellStyle name="40% - Accent2 6 4" xfId="9161" xr:uid="{00000000-0005-0000-0000-0000592E0000}"/>
    <cellStyle name="40% - Accent2 6 4 2" xfId="20449" xr:uid="{00000000-0005-0000-0000-00005A2E0000}"/>
    <cellStyle name="40% - Accent2 6 5" xfId="7167" xr:uid="{00000000-0005-0000-0000-00005B2E0000}"/>
    <cellStyle name="40% - Accent2 6 5 2" xfId="18455" xr:uid="{00000000-0005-0000-0000-00005C2E0000}"/>
    <cellStyle name="40% - Accent2 6 6" xfId="5173" xr:uid="{00000000-0005-0000-0000-00005D2E0000}"/>
    <cellStyle name="40% - Accent2 6 6 2" xfId="16461" xr:uid="{00000000-0005-0000-0000-00005E2E0000}"/>
    <cellStyle name="40% - Accent2 6 7" xfId="14467" xr:uid="{00000000-0005-0000-0000-00005F2E0000}"/>
    <cellStyle name="40% - Accent2 6 8" xfId="13153" xr:uid="{00000000-0005-0000-0000-0000602E0000}"/>
    <cellStyle name="40% - Accent2 6 9" xfId="23978" xr:uid="{00000000-0005-0000-0000-0000612E0000}"/>
    <cellStyle name="40% - Accent2 60" xfId="1218" xr:uid="{00000000-0005-0000-0000-0000622E0000}"/>
    <cellStyle name="40% - Accent2 60 2" xfId="4174" xr:uid="{00000000-0005-0000-0000-0000632E0000}"/>
    <cellStyle name="40% - Accent2 60 2 2" xfId="12153" xr:uid="{00000000-0005-0000-0000-0000642E0000}"/>
    <cellStyle name="40% - Accent2 60 2 2 2" xfId="23441" xr:uid="{00000000-0005-0000-0000-0000652E0000}"/>
    <cellStyle name="40% - Accent2 60 2 3" xfId="10159" xr:uid="{00000000-0005-0000-0000-0000662E0000}"/>
    <cellStyle name="40% - Accent2 60 2 3 2" xfId="21447" xr:uid="{00000000-0005-0000-0000-0000672E0000}"/>
    <cellStyle name="40% - Accent2 60 2 4" xfId="8165" xr:uid="{00000000-0005-0000-0000-0000682E0000}"/>
    <cellStyle name="40% - Accent2 60 2 4 2" xfId="19453" xr:uid="{00000000-0005-0000-0000-0000692E0000}"/>
    <cellStyle name="40% - Accent2 60 2 5" xfId="6171" xr:uid="{00000000-0005-0000-0000-00006A2E0000}"/>
    <cellStyle name="40% - Accent2 60 2 5 2" xfId="17459" xr:uid="{00000000-0005-0000-0000-00006B2E0000}"/>
    <cellStyle name="40% - Accent2 60 2 6" xfId="15465" xr:uid="{00000000-0005-0000-0000-00006C2E0000}"/>
    <cellStyle name="40% - Accent2 60 3" xfId="11156" xr:uid="{00000000-0005-0000-0000-00006D2E0000}"/>
    <cellStyle name="40% - Accent2 60 3 2" xfId="22444" xr:uid="{00000000-0005-0000-0000-00006E2E0000}"/>
    <cellStyle name="40% - Accent2 60 4" xfId="9162" xr:uid="{00000000-0005-0000-0000-00006F2E0000}"/>
    <cellStyle name="40% - Accent2 60 4 2" xfId="20450" xr:uid="{00000000-0005-0000-0000-0000702E0000}"/>
    <cellStyle name="40% - Accent2 60 5" xfId="7168" xr:uid="{00000000-0005-0000-0000-0000712E0000}"/>
    <cellStyle name="40% - Accent2 60 5 2" xfId="18456" xr:uid="{00000000-0005-0000-0000-0000722E0000}"/>
    <cellStyle name="40% - Accent2 60 6" xfId="5174" xr:uid="{00000000-0005-0000-0000-0000732E0000}"/>
    <cellStyle name="40% - Accent2 60 6 2" xfId="16462" xr:uid="{00000000-0005-0000-0000-0000742E0000}"/>
    <cellStyle name="40% - Accent2 60 7" xfId="14468" xr:uid="{00000000-0005-0000-0000-0000752E0000}"/>
    <cellStyle name="40% - Accent2 60 8" xfId="13154" xr:uid="{00000000-0005-0000-0000-0000762E0000}"/>
    <cellStyle name="40% - Accent2 61" xfId="1219" xr:uid="{00000000-0005-0000-0000-0000772E0000}"/>
    <cellStyle name="40% - Accent2 61 2" xfId="4175" xr:uid="{00000000-0005-0000-0000-0000782E0000}"/>
    <cellStyle name="40% - Accent2 61 2 2" xfId="12154" xr:uid="{00000000-0005-0000-0000-0000792E0000}"/>
    <cellStyle name="40% - Accent2 61 2 2 2" xfId="23442" xr:uid="{00000000-0005-0000-0000-00007A2E0000}"/>
    <cellStyle name="40% - Accent2 61 2 3" xfId="10160" xr:uid="{00000000-0005-0000-0000-00007B2E0000}"/>
    <cellStyle name="40% - Accent2 61 2 3 2" xfId="21448" xr:uid="{00000000-0005-0000-0000-00007C2E0000}"/>
    <cellStyle name="40% - Accent2 61 2 4" xfId="8166" xr:uid="{00000000-0005-0000-0000-00007D2E0000}"/>
    <cellStyle name="40% - Accent2 61 2 4 2" xfId="19454" xr:uid="{00000000-0005-0000-0000-00007E2E0000}"/>
    <cellStyle name="40% - Accent2 61 2 5" xfId="6172" xr:uid="{00000000-0005-0000-0000-00007F2E0000}"/>
    <cellStyle name="40% - Accent2 61 2 5 2" xfId="17460" xr:uid="{00000000-0005-0000-0000-0000802E0000}"/>
    <cellStyle name="40% - Accent2 61 2 6" xfId="15466" xr:uid="{00000000-0005-0000-0000-0000812E0000}"/>
    <cellStyle name="40% - Accent2 61 3" xfId="11157" xr:uid="{00000000-0005-0000-0000-0000822E0000}"/>
    <cellStyle name="40% - Accent2 61 3 2" xfId="22445" xr:uid="{00000000-0005-0000-0000-0000832E0000}"/>
    <cellStyle name="40% - Accent2 61 4" xfId="9163" xr:uid="{00000000-0005-0000-0000-0000842E0000}"/>
    <cellStyle name="40% - Accent2 61 4 2" xfId="20451" xr:uid="{00000000-0005-0000-0000-0000852E0000}"/>
    <cellStyle name="40% - Accent2 61 5" xfId="7169" xr:uid="{00000000-0005-0000-0000-0000862E0000}"/>
    <cellStyle name="40% - Accent2 61 5 2" xfId="18457" xr:uid="{00000000-0005-0000-0000-0000872E0000}"/>
    <cellStyle name="40% - Accent2 61 6" xfId="5175" xr:uid="{00000000-0005-0000-0000-0000882E0000}"/>
    <cellStyle name="40% - Accent2 61 6 2" xfId="16463" xr:uid="{00000000-0005-0000-0000-0000892E0000}"/>
    <cellStyle name="40% - Accent2 61 7" xfId="14469" xr:uid="{00000000-0005-0000-0000-00008A2E0000}"/>
    <cellStyle name="40% - Accent2 61 8" xfId="13155" xr:uid="{00000000-0005-0000-0000-00008B2E0000}"/>
    <cellStyle name="40% - Accent2 62" xfId="1220" xr:uid="{00000000-0005-0000-0000-00008C2E0000}"/>
    <cellStyle name="40% - Accent2 62 2" xfId="4176" xr:uid="{00000000-0005-0000-0000-00008D2E0000}"/>
    <cellStyle name="40% - Accent2 62 2 2" xfId="12155" xr:uid="{00000000-0005-0000-0000-00008E2E0000}"/>
    <cellStyle name="40% - Accent2 62 2 2 2" xfId="23443" xr:uid="{00000000-0005-0000-0000-00008F2E0000}"/>
    <cellStyle name="40% - Accent2 62 2 3" xfId="10161" xr:uid="{00000000-0005-0000-0000-0000902E0000}"/>
    <cellStyle name="40% - Accent2 62 2 3 2" xfId="21449" xr:uid="{00000000-0005-0000-0000-0000912E0000}"/>
    <cellStyle name="40% - Accent2 62 2 4" xfId="8167" xr:uid="{00000000-0005-0000-0000-0000922E0000}"/>
    <cellStyle name="40% - Accent2 62 2 4 2" xfId="19455" xr:uid="{00000000-0005-0000-0000-0000932E0000}"/>
    <cellStyle name="40% - Accent2 62 2 5" xfId="6173" xr:uid="{00000000-0005-0000-0000-0000942E0000}"/>
    <cellStyle name="40% - Accent2 62 2 5 2" xfId="17461" xr:uid="{00000000-0005-0000-0000-0000952E0000}"/>
    <cellStyle name="40% - Accent2 62 2 6" xfId="15467" xr:uid="{00000000-0005-0000-0000-0000962E0000}"/>
    <cellStyle name="40% - Accent2 62 3" xfId="11158" xr:uid="{00000000-0005-0000-0000-0000972E0000}"/>
    <cellStyle name="40% - Accent2 62 3 2" xfId="22446" xr:uid="{00000000-0005-0000-0000-0000982E0000}"/>
    <cellStyle name="40% - Accent2 62 4" xfId="9164" xr:uid="{00000000-0005-0000-0000-0000992E0000}"/>
    <cellStyle name="40% - Accent2 62 4 2" xfId="20452" xr:uid="{00000000-0005-0000-0000-00009A2E0000}"/>
    <cellStyle name="40% - Accent2 62 5" xfId="7170" xr:uid="{00000000-0005-0000-0000-00009B2E0000}"/>
    <cellStyle name="40% - Accent2 62 5 2" xfId="18458" xr:uid="{00000000-0005-0000-0000-00009C2E0000}"/>
    <cellStyle name="40% - Accent2 62 6" xfId="5176" xr:uid="{00000000-0005-0000-0000-00009D2E0000}"/>
    <cellStyle name="40% - Accent2 62 6 2" xfId="16464" xr:uid="{00000000-0005-0000-0000-00009E2E0000}"/>
    <cellStyle name="40% - Accent2 62 7" xfId="14470" xr:uid="{00000000-0005-0000-0000-00009F2E0000}"/>
    <cellStyle name="40% - Accent2 62 8" xfId="13156" xr:uid="{00000000-0005-0000-0000-0000A02E0000}"/>
    <cellStyle name="40% - Accent2 63" xfId="1221" xr:uid="{00000000-0005-0000-0000-0000A12E0000}"/>
    <cellStyle name="40% - Accent2 63 2" xfId="4177" xr:uid="{00000000-0005-0000-0000-0000A22E0000}"/>
    <cellStyle name="40% - Accent2 63 2 2" xfId="12156" xr:uid="{00000000-0005-0000-0000-0000A32E0000}"/>
    <cellStyle name="40% - Accent2 63 2 2 2" xfId="23444" xr:uid="{00000000-0005-0000-0000-0000A42E0000}"/>
    <cellStyle name="40% - Accent2 63 2 3" xfId="10162" xr:uid="{00000000-0005-0000-0000-0000A52E0000}"/>
    <cellStyle name="40% - Accent2 63 2 3 2" xfId="21450" xr:uid="{00000000-0005-0000-0000-0000A62E0000}"/>
    <cellStyle name="40% - Accent2 63 2 4" xfId="8168" xr:uid="{00000000-0005-0000-0000-0000A72E0000}"/>
    <cellStyle name="40% - Accent2 63 2 4 2" xfId="19456" xr:uid="{00000000-0005-0000-0000-0000A82E0000}"/>
    <cellStyle name="40% - Accent2 63 2 5" xfId="6174" xr:uid="{00000000-0005-0000-0000-0000A92E0000}"/>
    <cellStyle name="40% - Accent2 63 2 5 2" xfId="17462" xr:uid="{00000000-0005-0000-0000-0000AA2E0000}"/>
    <cellStyle name="40% - Accent2 63 2 6" xfId="15468" xr:uid="{00000000-0005-0000-0000-0000AB2E0000}"/>
    <cellStyle name="40% - Accent2 63 3" xfId="11159" xr:uid="{00000000-0005-0000-0000-0000AC2E0000}"/>
    <cellStyle name="40% - Accent2 63 3 2" xfId="22447" xr:uid="{00000000-0005-0000-0000-0000AD2E0000}"/>
    <cellStyle name="40% - Accent2 63 4" xfId="9165" xr:uid="{00000000-0005-0000-0000-0000AE2E0000}"/>
    <cellStyle name="40% - Accent2 63 4 2" xfId="20453" xr:uid="{00000000-0005-0000-0000-0000AF2E0000}"/>
    <cellStyle name="40% - Accent2 63 5" xfId="7171" xr:uid="{00000000-0005-0000-0000-0000B02E0000}"/>
    <cellStyle name="40% - Accent2 63 5 2" xfId="18459" xr:uid="{00000000-0005-0000-0000-0000B12E0000}"/>
    <cellStyle name="40% - Accent2 63 6" xfId="5177" xr:uid="{00000000-0005-0000-0000-0000B22E0000}"/>
    <cellStyle name="40% - Accent2 63 6 2" xfId="16465" xr:uid="{00000000-0005-0000-0000-0000B32E0000}"/>
    <cellStyle name="40% - Accent2 63 7" xfId="14471" xr:uid="{00000000-0005-0000-0000-0000B42E0000}"/>
    <cellStyle name="40% - Accent2 63 8" xfId="13157" xr:uid="{00000000-0005-0000-0000-0000B52E0000}"/>
    <cellStyle name="40% - Accent2 64" xfId="1222" xr:uid="{00000000-0005-0000-0000-0000B62E0000}"/>
    <cellStyle name="40% - Accent2 64 2" xfId="4178" xr:uid="{00000000-0005-0000-0000-0000B72E0000}"/>
    <cellStyle name="40% - Accent2 64 2 2" xfId="12157" xr:uid="{00000000-0005-0000-0000-0000B82E0000}"/>
    <cellStyle name="40% - Accent2 64 2 2 2" xfId="23445" xr:uid="{00000000-0005-0000-0000-0000B92E0000}"/>
    <cellStyle name="40% - Accent2 64 2 3" xfId="10163" xr:uid="{00000000-0005-0000-0000-0000BA2E0000}"/>
    <cellStyle name="40% - Accent2 64 2 3 2" xfId="21451" xr:uid="{00000000-0005-0000-0000-0000BB2E0000}"/>
    <cellStyle name="40% - Accent2 64 2 4" xfId="8169" xr:uid="{00000000-0005-0000-0000-0000BC2E0000}"/>
    <cellStyle name="40% - Accent2 64 2 4 2" xfId="19457" xr:uid="{00000000-0005-0000-0000-0000BD2E0000}"/>
    <cellStyle name="40% - Accent2 64 2 5" xfId="6175" xr:uid="{00000000-0005-0000-0000-0000BE2E0000}"/>
    <cellStyle name="40% - Accent2 64 2 5 2" xfId="17463" xr:uid="{00000000-0005-0000-0000-0000BF2E0000}"/>
    <cellStyle name="40% - Accent2 64 2 6" xfId="15469" xr:uid="{00000000-0005-0000-0000-0000C02E0000}"/>
    <cellStyle name="40% - Accent2 64 3" xfId="11160" xr:uid="{00000000-0005-0000-0000-0000C12E0000}"/>
    <cellStyle name="40% - Accent2 64 3 2" xfId="22448" xr:uid="{00000000-0005-0000-0000-0000C22E0000}"/>
    <cellStyle name="40% - Accent2 64 4" xfId="9166" xr:uid="{00000000-0005-0000-0000-0000C32E0000}"/>
    <cellStyle name="40% - Accent2 64 4 2" xfId="20454" xr:uid="{00000000-0005-0000-0000-0000C42E0000}"/>
    <cellStyle name="40% - Accent2 64 5" xfId="7172" xr:uid="{00000000-0005-0000-0000-0000C52E0000}"/>
    <cellStyle name="40% - Accent2 64 5 2" xfId="18460" xr:uid="{00000000-0005-0000-0000-0000C62E0000}"/>
    <cellStyle name="40% - Accent2 64 6" xfId="5178" xr:uid="{00000000-0005-0000-0000-0000C72E0000}"/>
    <cellStyle name="40% - Accent2 64 6 2" xfId="16466" xr:uid="{00000000-0005-0000-0000-0000C82E0000}"/>
    <cellStyle name="40% - Accent2 64 7" xfId="14472" xr:uid="{00000000-0005-0000-0000-0000C92E0000}"/>
    <cellStyle name="40% - Accent2 64 8" xfId="13158" xr:uid="{00000000-0005-0000-0000-0000CA2E0000}"/>
    <cellStyle name="40% - Accent2 65" xfId="1223" xr:uid="{00000000-0005-0000-0000-0000CB2E0000}"/>
    <cellStyle name="40% - Accent2 65 2" xfId="4179" xr:uid="{00000000-0005-0000-0000-0000CC2E0000}"/>
    <cellStyle name="40% - Accent2 65 2 2" xfId="12158" xr:uid="{00000000-0005-0000-0000-0000CD2E0000}"/>
    <cellStyle name="40% - Accent2 65 2 2 2" xfId="23446" xr:uid="{00000000-0005-0000-0000-0000CE2E0000}"/>
    <cellStyle name="40% - Accent2 65 2 3" xfId="10164" xr:uid="{00000000-0005-0000-0000-0000CF2E0000}"/>
    <cellStyle name="40% - Accent2 65 2 3 2" xfId="21452" xr:uid="{00000000-0005-0000-0000-0000D02E0000}"/>
    <cellStyle name="40% - Accent2 65 2 4" xfId="8170" xr:uid="{00000000-0005-0000-0000-0000D12E0000}"/>
    <cellStyle name="40% - Accent2 65 2 4 2" xfId="19458" xr:uid="{00000000-0005-0000-0000-0000D22E0000}"/>
    <cellStyle name="40% - Accent2 65 2 5" xfId="6176" xr:uid="{00000000-0005-0000-0000-0000D32E0000}"/>
    <cellStyle name="40% - Accent2 65 2 5 2" xfId="17464" xr:uid="{00000000-0005-0000-0000-0000D42E0000}"/>
    <cellStyle name="40% - Accent2 65 2 6" xfId="15470" xr:uid="{00000000-0005-0000-0000-0000D52E0000}"/>
    <cellStyle name="40% - Accent2 65 3" xfId="11161" xr:uid="{00000000-0005-0000-0000-0000D62E0000}"/>
    <cellStyle name="40% - Accent2 65 3 2" xfId="22449" xr:uid="{00000000-0005-0000-0000-0000D72E0000}"/>
    <cellStyle name="40% - Accent2 65 4" xfId="9167" xr:uid="{00000000-0005-0000-0000-0000D82E0000}"/>
    <cellStyle name="40% - Accent2 65 4 2" xfId="20455" xr:uid="{00000000-0005-0000-0000-0000D92E0000}"/>
    <cellStyle name="40% - Accent2 65 5" xfId="7173" xr:uid="{00000000-0005-0000-0000-0000DA2E0000}"/>
    <cellStyle name="40% - Accent2 65 5 2" xfId="18461" xr:uid="{00000000-0005-0000-0000-0000DB2E0000}"/>
    <cellStyle name="40% - Accent2 65 6" xfId="5179" xr:uid="{00000000-0005-0000-0000-0000DC2E0000}"/>
    <cellStyle name="40% - Accent2 65 6 2" xfId="16467" xr:uid="{00000000-0005-0000-0000-0000DD2E0000}"/>
    <cellStyle name="40% - Accent2 65 7" xfId="14473" xr:uid="{00000000-0005-0000-0000-0000DE2E0000}"/>
    <cellStyle name="40% - Accent2 65 8" xfId="13159" xr:uid="{00000000-0005-0000-0000-0000DF2E0000}"/>
    <cellStyle name="40% - Accent2 66" xfId="1224" xr:uid="{00000000-0005-0000-0000-0000E02E0000}"/>
    <cellStyle name="40% - Accent2 66 2" xfId="4180" xr:uid="{00000000-0005-0000-0000-0000E12E0000}"/>
    <cellStyle name="40% - Accent2 66 2 2" xfId="12159" xr:uid="{00000000-0005-0000-0000-0000E22E0000}"/>
    <cellStyle name="40% - Accent2 66 2 2 2" xfId="23447" xr:uid="{00000000-0005-0000-0000-0000E32E0000}"/>
    <cellStyle name="40% - Accent2 66 2 3" xfId="10165" xr:uid="{00000000-0005-0000-0000-0000E42E0000}"/>
    <cellStyle name="40% - Accent2 66 2 3 2" xfId="21453" xr:uid="{00000000-0005-0000-0000-0000E52E0000}"/>
    <cellStyle name="40% - Accent2 66 2 4" xfId="8171" xr:uid="{00000000-0005-0000-0000-0000E62E0000}"/>
    <cellStyle name="40% - Accent2 66 2 4 2" xfId="19459" xr:uid="{00000000-0005-0000-0000-0000E72E0000}"/>
    <cellStyle name="40% - Accent2 66 2 5" xfId="6177" xr:uid="{00000000-0005-0000-0000-0000E82E0000}"/>
    <cellStyle name="40% - Accent2 66 2 5 2" xfId="17465" xr:uid="{00000000-0005-0000-0000-0000E92E0000}"/>
    <cellStyle name="40% - Accent2 66 2 6" xfId="15471" xr:uid="{00000000-0005-0000-0000-0000EA2E0000}"/>
    <cellStyle name="40% - Accent2 66 3" xfId="11162" xr:uid="{00000000-0005-0000-0000-0000EB2E0000}"/>
    <cellStyle name="40% - Accent2 66 3 2" xfId="22450" xr:uid="{00000000-0005-0000-0000-0000EC2E0000}"/>
    <cellStyle name="40% - Accent2 66 4" xfId="9168" xr:uid="{00000000-0005-0000-0000-0000ED2E0000}"/>
    <cellStyle name="40% - Accent2 66 4 2" xfId="20456" xr:uid="{00000000-0005-0000-0000-0000EE2E0000}"/>
    <cellStyle name="40% - Accent2 66 5" xfId="7174" xr:uid="{00000000-0005-0000-0000-0000EF2E0000}"/>
    <cellStyle name="40% - Accent2 66 5 2" xfId="18462" xr:uid="{00000000-0005-0000-0000-0000F02E0000}"/>
    <cellStyle name="40% - Accent2 66 6" xfId="5180" xr:uid="{00000000-0005-0000-0000-0000F12E0000}"/>
    <cellStyle name="40% - Accent2 66 6 2" xfId="16468" xr:uid="{00000000-0005-0000-0000-0000F22E0000}"/>
    <cellStyle name="40% - Accent2 66 7" xfId="14474" xr:uid="{00000000-0005-0000-0000-0000F32E0000}"/>
    <cellStyle name="40% - Accent2 66 8" xfId="13160" xr:uid="{00000000-0005-0000-0000-0000F42E0000}"/>
    <cellStyle name="40% - Accent2 67" xfId="1225" xr:uid="{00000000-0005-0000-0000-0000F52E0000}"/>
    <cellStyle name="40% - Accent2 67 2" xfId="4181" xr:uid="{00000000-0005-0000-0000-0000F62E0000}"/>
    <cellStyle name="40% - Accent2 67 2 2" xfId="12160" xr:uid="{00000000-0005-0000-0000-0000F72E0000}"/>
    <cellStyle name="40% - Accent2 67 2 2 2" xfId="23448" xr:uid="{00000000-0005-0000-0000-0000F82E0000}"/>
    <cellStyle name="40% - Accent2 67 2 3" xfId="10166" xr:uid="{00000000-0005-0000-0000-0000F92E0000}"/>
    <cellStyle name="40% - Accent2 67 2 3 2" xfId="21454" xr:uid="{00000000-0005-0000-0000-0000FA2E0000}"/>
    <cellStyle name="40% - Accent2 67 2 4" xfId="8172" xr:uid="{00000000-0005-0000-0000-0000FB2E0000}"/>
    <cellStyle name="40% - Accent2 67 2 4 2" xfId="19460" xr:uid="{00000000-0005-0000-0000-0000FC2E0000}"/>
    <cellStyle name="40% - Accent2 67 2 5" xfId="6178" xr:uid="{00000000-0005-0000-0000-0000FD2E0000}"/>
    <cellStyle name="40% - Accent2 67 2 5 2" xfId="17466" xr:uid="{00000000-0005-0000-0000-0000FE2E0000}"/>
    <cellStyle name="40% - Accent2 67 2 6" xfId="15472" xr:uid="{00000000-0005-0000-0000-0000FF2E0000}"/>
    <cellStyle name="40% - Accent2 67 3" xfId="11163" xr:uid="{00000000-0005-0000-0000-0000002F0000}"/>
    <cellStyle name="40% - Accent2 67 3 2" xfId="22451" xr:uid="{00000000-0005-0000-0000-0000012F0000}"/>
    <cellStyle name="40% - Accent2 67 4" xfId="9169" xr:uid="{00000000-0005-0000-0000-0000022F0000}"/>
    <cellStyle name="40% - Accent2 67 4 2" xfId="20457" xr:uid="{00000000-0005-0000-0000-0000032F0000}"/>
    <cellStyle name="40% - Accent2 67 5" xfId="7175" xr:uid="{00000000-0005-0000-0000-0000042F0000}"/>
    <cellStyle name="40% - Accent2 67 5 2" xfId="18463" xr:uid="{00000000-0005-0000-0000-0000052F0000}"/>
    <cellStyle name="40% - Accent2 67 6" xfId="5181" xr:uid="{00000000-0005-0000-0000-0000062F0000}"/>
    <cellStyle name="40% - Accent2 67 6 2" xfId="16469" xr:uid="{00000000-0005-0000-0000-0000072F0000}"/>
    <cellStyle name="40% - Accent2 67 7" xfId="14475" xr:uid="{00000000-0005-0000-0000-0000082F0000}"/>
    <cellStyle name="40% - Accent2 67 8" xfId="13161" xr:uid="{00000000-0005-0000-0000-0000092F0000}"/>
    <cellStyle name="40% - Accent2 68" xfId="1226" xr:uid="{00000000-0005-0000-0000-00000A2F0000}"/>
    <cellStyle name="40% - Accent2 68 2" xfId="4182" xr:uid="{00000000-0005-0000-0000-00000B2F0000}"/>
    <cellStyle name="40% - Accent2 68 2 2" xfId="12161" xr:uid="{00000000-0005-0000-0000-00000C2F0000}"/>
    <cellStyle name="40% - Accent2 68 2 2 2" xfId="23449" xr:uid="{00000000-0005-0000-0000-00000D2F0000}"/>
    <cellStyle name="40% - Accent2 68 2 3" xfId="10167" xr:uid="{00000000-0005-0000-0000-00000E2F0000}"/>
    <cellStyle name="40% - Accent2 68 2 3 2" xfId="21455" xr:uid="{00000000-0005-0000-0000-00000F2F0000}"/>
    <cellStyle name="40% - Accent2 68 2 4" xfId="8173" xr:uid="{00000000-0005-0000-0000-0000102F0000}"/>
    <cellStyle name="40% - Accent2 68 2 4 2" xfId="19461" xr:uid="{00000000-0005-0000-0000-0000112F0000}"/>
    <cellStyle name="40% - Accent2 68 2 5" xfId="6179" xr:uid="{00000000-0005-0000-0000-0000122F0000}"/>
    <cellStyle name="40% - Accent2 68 2 5 2" xfId="17467" xr:uid="{00000000-0005-0000-0000-0000132F0000}"/>
    <cellStyle name="40% - Accent2 68 2 6" xfId="15473" xr:uid="{00000000-0005-0000-0000-0000142F0000}"/>
    <cellStyle name="40% - Accent2 68 3" xfId="11164" xr:uid="{00000000-0005-0000-0000-0000152F0000}"/>
    <cellStyle name="40% - Accent2 68 3 2" xfId="22452" xr:uid="{00000000-0005-0000-0000-0000162F0000}"/>
    <cellStyle name="40% - Accent2 68 4" xfId="9170" xr:uid="{00000000-0005-0000-0000-0000172F0000}"/>
    <cellStyle name="40% - Accent2 68 4 2" xfId="20458" xr:uid="{00000000-0005-0000-0000-0000182F0000}"/>
    <cellStyle name="40% - Accent2 68 5" xfId="7176" xr:uid="{00000000-0005-0000-0000-0000192F0000}"/>
    <cellStyle name="40% - Accent2 68 5 2" xfId="18464" xr:uid="{00000000-0005-0000-0000-00001A2F0000}"/>
    <cellStyle name="40% - Accent2 68 6" xfId="5182" xr:uid="{00000000-0005-0000-0000-00001B2F0000}"/>
    <cellStyle name="40% - Accent2 68 6 2" xfId="16470" xr:uid="{00000000-0005-0000-0000-00001C2F0000}"/>
    <cellStyle name="40% - Accent2 68 7" xfId="14476" xr:uid="{00000000-0005-0000-0000-00001D2F0000}"/>
    <cellStyle name="40% - Accent2 68 8" xfId="13162" xr:uid="{00000000-0005-0000-0000-00001E2F0000}"/>
    <cellStyle name="40% - Accent2 69" xfId="1227" xr:uid="{00000000-0005-0000-0000-00001F2F0000}"/>
    <cellStyle name="40% - Accent2 69 2" xfId="4183" xr:uid="{00000000-0005-0000-0000-0000202F0000}"/>
    <cellStyle name="40% - Accent2 69 2 2" xfId="12162" xr:uid="{00000000-0005-0000-0000-0000212F0000}"/>
    <cellStyle name="40% - Accent2 69 2 2 2" xfId="23450" xr:uid="{00000000-0005-0000-0000-0000222F0000}"/>
    <cellStyle name="40% - Accent2 69 2 3" xfId="10168" xr:uid="{00000000-0005-0000-0000-0000232F0000}"/>
    <cellStyle name="40% - Accent2 69 2 3 2" xfId="21456" xr:uid="{00000000-0005-0000-0000-0000242F0000}"/>
    <cellStyle name="40% - Accent2 69 2 4" xfId="8174" xr:uid="{00000000-0005-0000-0000-0000252F0000}"/>
    <cellStyle name="40% - Accent2 69 2 4 2" xfId="19462" xr:uid="{00000000-0005-0000-0000-0000262F0000}"/>
    <cellStyle name="40% - Accent2 69 2 5" xfId="6180" xr:uid="{00000000-0005-0000-0000-0000272F0000}"/>
    <cellStyle name="40% - Accent2 69 2 5 2" xfId="17468" xr:uid="{00000000-0005-0000-0000-0000282F0000}"/>
    <cellStyle name="40% - Accent2 69 2 6" xfId="15474" xr:uid="{00000000-0005-0000-0000-0000292F0000}"/>
    <cellStyle name="40% - Accent2 69 3" xfId="11165" xr:uid="{00000000-0005-0000-0000-00002A2F0000}"/>
    <cellStyle name="40% - Accent2 69 3 2" xfId="22453" xr:uid="{00000000-0005-0000-0000-00002B2F0000}"/>
    <cellStyle name="40% - Accent2 69 4" xfId="9171" xr:uid="{00000000-0005-0000-0000-00002C2F0000}"/>
    <cellStyle name="40% - Accent2 69 4 2" xfId="20459" xr:uid="{00000000-0005-0000-0000-00002D2F0000}"/>
    <cellStyle name="40% - Accent2 69 5" xfId="7177" xr:uid="{00000000-0005-0000-0000-00002E2F0000}"/>
    <cellStyle name="40% - Accent2 69 5 2" xfId="18465" xr:uid="{00000000-0005-0000-0000-00002F2F0000}"/>
    <cellStyle name="40% - Accent2 69 6" xfId="5183" xr:uid="{00000000-0005-0000-0000-0000302F0000}"/>
    <cellStyle name="40% - Accent2 69 6 2" xfId="16471" xr:uid="{00000000-0005-0000-0000-0000312F0000}"/>
    <cellStyle name="40% - Accent2 69 7" xfId="14477" xr:uid="{00000000-0005-0000-0000-0000322F0000}"/>
    <cellStyle name="40% - Accent2 69 8" xfId="13163" xr:uid="{00000000-0005-0000-0000-0000332F0000}"/>
    <cellStyle name="40% - Accent2 7" xfId="1228" xr:uid="{00000000-0005-0000-0000-0000342F0000}"/>
    <cellStyle name="40% - Accent2 7 10" xfId="24606" xr:uid="{00000000-0005-0000-0000-0000352F0000}"/>
    <cellStyle name="40% - Accent2 7 11" xfId="24996" xr:uid="{00000000-0005-0000-0000-0000362F0000}"/>
    <cellStyle name="40% - Accent2 7 2" xfId="4184" xr:uid="{00000000-0005-0000-0000-0000372F0000}"/>
    <cellStyle name="40% - Accent2 7 2 2" xfId="12163" xr:uid="{00000000-0005-0000-0000-0000382F0000}"/>
    <cellStyle name="40% - Accent2 7 2 2 2" xfId="23451" xr:uid="{00000000-0005-0000-0000-0000392F0000}"/>
    <cellStyle name="40% - Accent2 7 2 3" xfId="10169" xr:uid="{00000000-0005-0000-0000-00003A2F0000}"/>
    <cellStyle name="40% - Accent2 7 2 3 2" xfId="21457" xr:uid="{00000000-0005-0000-0000-00003B2F0000}"/>
    <cellStyle name="40% - Accent2 7 2 4" xfId="8175" xr:uid="{00000000-0005-0000-0000-00003C2F0000}"/>
    <cellStyle name="40% - Accent2 7 2 4 2" xfId="19463" xr:uid="{00000000-0005-0000-0000-00003D2F0000}"/>
    <cellStyle name="40% - Accent2 7 2 5" xfId="6181" xr:uid="{00000000-0005-0000-0000-00003E2F0000}"/>
    <cellStyle name="40% - Accent2 7 2 5 2" xfId="17469" xr:uid="{00000000-0005-0000-0000-00003F2F0000}"/>
    <cellStyle name="40% - Accent2 7 2 6" xfId="15475" xr:uid="{00000000-0005-0000-0000-0000402F0000}"/>
    <cellStyle name="40% - Accent2 7 2 7" xfId="24367" xr:uid="{00000000-0005-0000-0000-0000412F0000}"/>
    <cellStyle name="40% - Accent2 7 2 8" xfId="24831" xr:uid="{00000000-0005-0000-0000-0000422F0000}"/>
    <cellStyle name="40% - Accent2 7 2 9" xfId="25198" xr:uid="{00000000-0005-0000-0000-0000432F0000}"/>
    <cellStyle name="40% - Accent2 7 3" xfId="11166" xr:uid="{00000000-0005-0000-0000-0000442F0000}"/>
    <cellStyle name="40% - Accent2 7 3 2" xfId="22454" xr:uid="{00000000-0005-0000-0000-0000452F0000}"/>
    <cellStyle name="40% - Accent2 7 4" xfId="9172" xr:uid="{00000000-0005-0000-0000-0000462F0000}"/>
    <cellStyle name="40% - Accent2 7 4 2" xfId="20460" xr:uid="{00000000-0005-0000-0000-0000472F0000}"/>
    <cellStyle name="40% - Accent2 7 5" xfId="7178" xr:uid="{00000000-0005-0000-0000-0000482F0000}"/>
    <cellStyle name="40% - Accent2 7 5 2" xfId="18466" xr:uid="{00000000-0005-0000-0000-0000492F0000}"/>
    <cellStyle name="40% - Accent2 7 6" xfId="5184" xr:uid="{00000000-0005-0000-0000-00004A2F0000}"/>
    <cellStyle name="40% - Accent2 7 6 2" xfId="16472" xr:uid="{00000000-0005-0000-0000-00004B2F0000}"/>
    <cellStyle name="40% - Accent2 7 7" xfId="14478" xr:uid="{00000000-0005-0000-0000-00004C2F0000}"/>
    <cellStyle name="40% - Accent2 7 8" xfId="13164" xr:uid="{00000000-0005-0000-0000-00004D2F0000}"/>
    <cellStyle name="40% - Accent2 7 9" xfId="23979" xr:uid="{00000000-0005-0000-0000-00004E2F0000}"/>
    <cellStyle name="40% - Accent2 70" xfId="1229" xr:uid="{00000000-0005-0000-0000-00004F2F0000}"/>
    <cellStyle name="40% - Accent2 70 2" xfId="4185" xr:uid="{00000000-0005-0000-0000-0000502F0000}"/>
    <cellStyle name="40% - Accent2 70 2 2" xfId="12164" xr:uid="{00000000-0005-0000-0000-0000512F0000}"/>
    <cellStyle name="40% - Accent2 70 2 2 2" xfId="23452" xr:uid="{00000000-0005-0000-0000-0000522F0000}"/>
    <cellStyle name="40% - Accent2 70 2 3" xfId="10170" xr:uid="{00000000-0005-0000-0000-0000532F0000}"/>
    <cellStyle name="40% - Accent2 70 2 3 2" xfId="21458" xr:uid="{00000000-0005-0000-0000-0000542F0000}"/>
    <cellStyle name="40% - Accent2 70 2 4" xfId="8176" xr:uid="{00000000-0005-0000-0000-0000552F0000}"/>
    <cellStyle name="40% - Accent2 70 2 4 2" xfId="19464" xr:uid="{00000000-0005-0000-0000-0000562F0000}"/>
    <cellStyle name="40% - Accent2 70 2 5" xfId="6182" xr:uid="{00000000-0005-0000-0000-0000572F0000}"/>
    <cellStyle name="40% - Accent2 70 2 5 2" xfId="17470" xr:uid="{00000000-0005-0000-0000-0000582F0000}"/>
    <cellStyle name="40% - Accent2 70 2 6" xfId="15476" xr:uid="{00000000-0005-0000-0000-0000592F0000}"/>
    <cellStyle name="40% - Accent2 70 3" xfId="11167" xr:uid="{00000000-0005-0000-0000-00005A2F0000}"/>
    <cellStyle name="40% - Accent2 70 3 2" xfId="22455" xr:uid="{00000000-0005-0000-0000-00005B2F0000}"/>
    <cellStyle name="40% - Accent2 70 4" xfId="9173" xr:uid="{00000000-0005-0000-0000-00005C2F0000}"/>
    <cellStyle name="40% - Accent2 70 4 2" xfId="20461" xr:uid="{00000000-0005-0000-0000-00005D2F0000}"/>
    <cellStyle name="40% - Accent2 70 5" xfId="7179" xr:uid="{00000000-0005-0000-0000-00005E2F0000}"/>
    <cellStyle name="40% - Accent2 70 5 2" xfId="18467" xr:uid="{00000000-0005-0000-0000-00005F2F0000}"/>
    <cellStyle name="40% - Accent2 70 6" xfId="5185" xr:uid="{00000000-0005-0000-0000-0000602F0000}"/>
    <cellStyle name="40% - Accent2 70 6 2" xfId="16473" xr:uid="{00000000-0005-0000-0000-0000612F0000}"/>
    <cellStyle name="40% - Accent2 70 7" xfId="14479" xr:uid="{00000000-0005-0000-0000-0000622F0000}"/>
    <cellStyle name="40% - Accent2 70 8" xfId="13165" xr:uid="{00000000-0005-0000-0000-0000632F0000}"/>
    <cellStyle name="40% - Accent2 71" xfId="1230" xr:uid="{00000000-0005-0000-0000-0000642F0000}"/>
    <cellStyle name="40% - Accent2 71 2" xfId="4186" xr:uid="{00000000-0005-0000-0000-0000652F0000}"/>
    <cellStyle name="40% - Accent2 71 2 2" xfId="12165" xr:uid="{00000000-0005-0000-0000-0000662F0000}"/>
    <cellStyle name="40% - Accent2 71 2 2 2" xfId="23453" xr:uid="{00000000-0005-0000-0000-0000672F0000}"/>
    <cellStyle name="40% - Accent2 71 2 3" xfId="10171" xr:uid="{00000000-0005-0000-0000-0000682F0000}"/>
    <cellStyle name="40% - Accent2 71 2 3 2" xfId="21459" xr:uid="{00000000-0005-0000-0000-0000692F0000}"/>
    <cellStyle name="40% - Accent2 71 2 4" xfId="8177" xr:uid="{00000000-0005-0000-0000-00006A2F0000}"/>
    <cellStyle name="40% - Accent2 71 2 4 2" xfId="19465" xr:uid="{00000000-0005-0000-0000-00006B2F0000}"/>
    <cellStyle name="40% - Accent2 71 2 5" xfId="6183" xr:uid="{00000000-0005-0000-0000-00006C2F0000}"/>
    <cellStyle name="40% - Accent2 71 2 5 2" xfId="17471" xr:uid="{00000000-0005-0000-0000-00006D2F0000}"/>
    <cellStyle name="40% - Accent2 71 2 6" xfId="15477" xr:uid="{00000000-0005-0000-0000-00006E2F0000}"/>
    <cellStyle name="40% - Accent2 71 3" xfId="11168" xr:uid="{00000000-0005-0000-0000-00006F2F0000}"/>
    <cellStyle name="40% - Accent2 71 3 2" xfId="22456" xr:uid="{00000000-0005-0000-0000-0000702F0000}"/>
    <cellStyle name="40% - Accent2 71 4" xfId="9174" xr:uid="{00000000-0005-0000-0000-0000712F0000}"/>
    <cellStyle name="40% - Accent2 71 4 2" xfId="20462" xr:uid="{00000000-0005-0000-0000-0000722F0000}"/>
    <cellStyle name="40% - Accent2 71 5" xfId="7180" xr:uid="{00000000-0005-0000-0000-0000732F0000}"/>
    <cellStyle name="40% - Accent2 71 5 2" xfId="18468" xr:uid="{00000000-0005-0000-0000-0000742F0000}"/>
    <cellStyle name="40% - Accent2 71 6" xfId="5186" xr:uid="{00000000-0005-0000-0000-0000752F0000}"/>
    <cellStyle name="40% - Accent2 71 6 2" xfId="16474" xr:uid="{00000000-0005-0000-0000-0000762F0000}"/>
    <cellStyle name="40% - Accent2 71 7" xfId="14480" xr:uid="{00000000-0005-0000-0000-0000772F0000}"/>
    <cellStyle name="40% - Accent2 71 8" xfId="13166" xr:uid="{00000000-0005-0000-0000-0000782F0000}"/>
    <cellStyle name="40% - Accent2 72" xfId="1231" xr:uid="{00000000-0005-0000-0000-0000792F0000}"/>
    <cellStyle name="40% - Accent2 72 2" xfId="4187" xr:uid="{00000000-0005-0000-0000-00007A2F0000}"/>
    <cellStyle name="40% - Accent2 72 2 2" xfId="12166" xr:uid="{00000000-0005-0000-0000-00007B2F0000}"/>
    <cellStyle name="40% - Accent2 72 2 2 2" xfId="23454" xr:uid="{00000000-0005-0000-0000-00007C2F0000}"/>
    <cellStyle name="40% - Accent2 72 2 3" xfId="10172" xr:uid="{00000000-0005-0000-0000-00007D2F0000}"/>
    <cellStyle name="40% - Accent2 72 2 3 2" xfId="21460" xr:uid="{00000000-0005-0000-0000-00007E2F0000}"/>
    <cellStyle name="40% - Accent2 72 2 4" xfId="8178" xr:uid="{00000000-0005-0000-0000-00007F2F0000}"/>
    <cellStyle name="40% - Accent2 72 2 4 2" xfId="19466" xr:uid="{00000000-0005-0000-0000-0000802F0000}"/>
    <cellStyle name="40% - Accent2 72 2 5" xfId="6184" xr:uid="{00000000-0005-0000-0000-0000812F0000}"/>
    <cellStyle name="40% - Accent2 72 2 5 2" xfId="17472" xr:uid="{00000000-0005-0000-0000-0000822F0000}"/>
    <cellStyle name="40% - Accent2 72 2 6" xfId="15478" xr:uid="{00000000-0005-0000-0000-0000832F0000}"/>
    <cellStyle name="40% - Accent2 72 3" xfId="11169" xr:uid="{00000000-0005-0000-0000-0000842F0000}"/>
    <cellStyle name="40% - Accent2 72 3 2" xfId="22457" xr:uid="{00000000-0005-0000-0000-0000852F0000}"/>
    <cellStyle name="40% - Accent2 72 4" xfId="9175" xr:uid="{00000000-0005-0000-0000-0000862F0000}"/>
    <cellStyle name="40% - Accent2 72 4 2" xfId="20463" xr:uid="{00000000-0005-0000-0000-0000872F0000}"/>
    <cellStyle name="40% - Accent2 72 5" xfId="7181" xr:uid="{00000000-0005-0000-0000-0000882F0000}"/>
    <cellStyle name="40% - Accent2 72 5 2" xfId="18469" xr:uid="{00000000-0005-0000-0000-0000892F0000}"/>
    <cellStyle name="40% - Accent2 72 6" xfId="5187" xr:uid="{00000000-0005-0000-0000-00008A2F0000}"/>
    <cellStyle name="40% - Accent2 72 6 2" xfId="16475" xr:uid="{00000000-0005-0000-0000-00008B2F0000}"/>
    <cellStyle name="40% - Accent2 72 7" xfId="14481" xr:uid="{00000000-0005-0000-0000-00008C2F0000}"/>
    <cellStyle name="40% - Accent2 72 8" xfId="13167" xr:uid="{00000000-0005-0000-0000-00008D2F0000}"/>
    <cellStyle name="40% - Accent2 8" xfId="1232" xr:uid="{00000000-0005-0000-0000-00008E2F0000}"/>
    <cellStyle name="40% - Accent2 8 2" xfId="4188" xr:uid="{00000000-0005-0000-0000-00008F2F0000}"/>
    <cellStyle name="40% - Accent2 8 2 2" xfId="12167" xr:uid="{00000000-0005-0000-0000-0000902F0000}"/>
    <cellStyle name="40% - Accent2 8 2 2 2" xfId="23455" xr:uid="{00000000-0005-0000-0000-0000912F0000}"/>
    <cellStyle name="40% - Accent2 8 2 3" xfId="10173" xr:uid="{00000000-0005-0000-0000-0000922F0000}"/>
    <cellStyle name="40% - Accent2 8 2 3 2" xfId="21461" xr:uid="{00000000-0005-0000-0000-0000932F0000}"/>
    <cellStyle name="40% - Accent2 8 2 4" xfId="8179" xr:uid="{00000000-0005-0000-0000-0000942F0000}"/>
    <cellStyle name="40% - Accent2 8 2 4 2" xfId="19467" xr:uid="{00000000-0005-0000-0000-0000952F0000}"/>
    <cellStyle name="40% - Accent2 8 2 5" xfId="6185" xr:uid="{00000000-0005-0000-0000-0000962F0000}"/>
    <cellStyle name="40% - Accent2 8 2 5 2" xfId="17473" xr:uid="{00000000-0005-0000-0000-0000972F0000}"/>
    <cellStyle name="40% - Accent2 8 2 6" xfId="15479" xr:uid="{00000000-0005-0000-0000-0000982F0000}"/>
    <cellStyle name="40% - Accent2 8 3" xfId="11170" xr:uid="{00000000-0005-0000-0000-0000992F0000}"/>
    <cellStyle name="40% - Accent2 8 3 2" xfId="22458" xr:uid="{00000000-0005-0000-0000-00009A2F0000}"/>
    <cellStyle name="40% - Accent2 8 4" xfId="9176" xr:uid="{00000000-0005-0000-0000-00009B2F0000}"/>
    <cellStyle name="40% - Accent2 8 4 2" xfId="20464" xr:uid="{00000000-0005-0000-0000-00009C2F0000}"/>
    <cellStyle name="40% - Accent2 8 5" xfId="7182" xr:uid="{00000000-0005-0000-0000-00009D2F0000}"/>
    <cellStyle name="40% - Accent2 8 5 2" xfId="18470" xr:uid="{00000000-0005-0000-0000-00009E2F0000}"/>
    <cellStyle name="40% - Accent2 8 6" xfId="5188" xr:uid="{00000000-0005-0000-0000-00009F2F0000}"/>
    <cellStyle name="40% - Accent2 8 6 2" xfId="16476" xr:uid="{00000000-0005-0000-0000-0000A02F0000}"/>
    <cellStyle name="40% - Accent2 8 7" xfId="14482" xr:uid="{00000000-0005-0000-0000-0000A12F0000}"/>
    <cellStyle name="40% - Accent2 8 8" xfId="13168" xr:uid="{00000000-0005-0000-0000-0000A22F0000}"/>
    <cellStyle name="40% - Accent2 9" xfId="1233" xr:uid="{00000000-0005-0000-0000-0000A32F0000}"/>
    <cellStyle name="40% - Accent2 9 2" xfId="4189" xr:uid="{00000000-0005-0000-0000-0000A42F0000}"/>
    <cellStyle name="40% - Accent2 9 2 2" xfId="12168" xr:uid="{00000000-0005-0000-0000-0000A52F0000}"/>
    <cellStyle name="40% - Accent2 9 2 2 2" xfId="23456" xr:uid="{00000000-0005-0000-0000-0000A62F0000}"/>
    <cellStyle name="40% - Accent2 9 2 3" xfId="10174" xr:uid="{00000000-0005-0000-0000-0000A72F0000}"/>
    <cellStyle name="40% - Accent2 9 2 3 2" xfId="21462" xr:uid="{00000000-0005-0000-0000-0000A82F0000}"/>
    <cellStyle name="40% - Accent2 9 2 4" xfId="8180" xr:uid="{00000000-0005-0000-0000-0000A92F0000}"/>
    <cellStyle name="40% - Accent2 9 2 4 2" xfId="19468" xr:uid="{00000000-0005-0000-0000-0000AA2F0000}"/>
    <cellStyle name="40% - Accent2 9 2 5" xfId="6186" xr:uid="{00000000-0005-0000-0000-0000AB2F0000}"/>
    <cellStyle name="40% - Accent2 9 2 5 2" xfId="17474" xr:uid="{00000000-0005-0000-0000-0000AC2F0000}"/>
    <cellStyle name="40% - Accent2 9 2 6" xfId="15480" xr:uid="{00000000-0005-0000-0000-0000AD2F0000}"/>
    <cellStyle name="40% - Accent2 9 3" xfId="11171" xr:uid="{00000000-0005-0000-0000-0000AE2F0000}"/>
    <cellStyle name="40% - Accent2 9 3 2" xfId="22459" xr:uid="{00000000-0005-0000-0000-0000AF2F0000}"/>
    <cellStyle name="40% - Accent2 9 4" xfId="9177" xr:uid="{00000000-0005-0000-0000-0000B02F0000}"/>
    <cellStyle name="40% - Accent2 9 4 2" xfId="20465" xr:uid="{00000000-0005-0000-0000-0000B12F0000}"/>
    <cellStyle name="40% - Accent2 9 5" xfId="7183" xr:uid="{00000000-0005-0000-0000-0000B22F0000}"/>
    <cellStyle name="40% - Accent2 9 5 2" xfId="18471" xr:uid="{00000000-0005-0000-0000-0000B32F0000}"/>
    <cellStyle name="40% - Accent2 9 6" xfId="5189" xr:uid="{00000000-0005-0000-0000-0000B42F0000}"/>
    <cellStyle name="40% - Accent2 9 6 2" xfId="16477" xr:uid="{00000000-0005-0000-0000-0000B52F0000}"/>
    <cellStyle name="40% - Accent2 9 7" xfId="14483" xr:uid="{00000000-0005-0000-0000-0000B62F0000}"/>
    <cellStyle name="40% - Accent2 9 8" xfId="13169" xr:uid="{00000000-0005-0000-0000-0000B72F0000}"/>
    <cellStyle name="40% - Accent3 10" xfId="1234" xr:uid="{00000000-0005-0000-0000-0000B82F0000}"/>
    <cellStyle name="40% - Accent3 10 2" xfId="4190" xr:uid="{00000000-0005-0000-0000-0000B92F0000}"/>
    <cellStyle name="40% - Accent3 10 2 2" xfId="12169" xr:uid="{00000000-0005-0000-0000-0000BA2F0000}"/>
    <cellStyle name="40% - Accent3 10 2 2 2" xfId="23457" xr:uid="{00000000-0005-0000-0000-0000BB2F0000}"/>
    <cellStyle name="40% - Accent3 10 2 3" xfId="10175" xr:uid="{00000000-0005-0000-0000-0000BC2F0000}"/>
    <cellStyle name="40% - Accent3 10 2 3 2" xfId="21463" xr:uid="{00000000-0005-0000-0000-0000BD2F0000}"/>
    <cellStyle name="40% - Accent3 10 2 4" xfId="8181" xr:uid="{00000000-0005-0000-0000-0000BE2F0000}"/>
    <cellStyle name="40% - Accent3 10 2 4 2" xfId="19469" xr:uid="{00000000-0005-0000-0000-0000BF2F0000}"/>
    <cellStyle name="40% - Accent3 10 2 5" xfId="6187" xr:uid="{00000000-0005-0000-0000-0000C02F0000}"/>
    <cellStyle name="40% - Accent3 10 2 5 2" xfId="17475" xr:uid="{00000000-0005-0000-0000-0000C12F0000}"/>
    <cellStyle name="40% - Accent3 10 2 6" xfId="15481" xr:uid="{00000000-0005-0000-0000-0000C22F0000}"/>
    <cellStyle name="40% - Accent3 10 3" xfId="11172" xr:uid="{00000000-0005-0000-0000-0000C32F0000}"/>
    <cellStyle name="40% - Accent3 10 3 2" xfId="22460" xr:uid="{00000000-0005-0000-0000-0000C42F0000}"/>
    <cellStyle name="40% - Accent3 10 4" xfId="9178" xr:uid="{00000000-0005-0000-0000-0000C52F0000}"/>
    <cellStyle name="40% - Accent3 10 4 2" xfId="20466" xr:uid="{00000000-0005-0000-0000-0000C62F0000}"/>
    <cellStyle name="40% - Accent3 10 5" xfId="7184" xr:uid="{00000000-0005-0000-0000-0000C72F0000}"/>
    <cellStyle name="40% - Accent3 10 5 2" xfId="18472" xr:uid="{00000000-0005-0000-0000-0000C82F0000}"/>
    <cellStyle name="40% - Accent3 10 6" xfId="5190" xr:uid="{00000000-0005-0000-0000-0000C92F0000}"/>
    <cellStyle name="40% - Accent3 10 6 2" xfId="16478" xr:uid="{00000000-0005-0000-0000-0000CA2F0000}"/>
    <cellStyle name="40% - Accent3 10 7" xfId="14484" xr:uid="{00000000-0005-0000-0000-0000CB2F0000}"/>
    <cellStyle name="40% - Accent3 10 8" xfId="13170" xr:uid="{00000000-0005-0000-0000-0000CC2F0000}"/>
    <cellStyle name="40% - Accent3 11" xfId="1235" xr:uid="{00000000-0005-0000-0000-0000CD2F0000}"/>
    <cellStyle name="40% - Accent3 11 2" xfId="4191" xr:uid="{00000000-0005-0000-0000-0000CE2F0000}"/>
    <cellStyle name="40% - Accent3 11 2 2" xfId="12170" xr:uid="{00000000-0005-0000-0000-0000CF2F0000}"/>
    <cellStyle name="40% - Accent3 11 2 2 2" xfId="23458" xr:uid="{00000000-0005-0000-0000-0000D02F0000}"/>
    <cellStyle name="40% - Accent3 11 2 3" xfId="10176" xr:uid="{00000000-0005-0000-0000-0000D12F0000}"/>
    <cellStyle name="40% - Accent3 11 2 3 2" xfId="21464" xr:uid="{00000000-0005-0000-0000-0000D22F0000}"/>
    <cellStyle name="40% - Accent3 11 2 4" xfId="8182" xr:uid="{00000000-0005-0000-0000-0000D32F0000}"/>
    <cellStyle name="40% - Accent3 11 2 4 2" xfId="19470" xr:uid="{00000000-0005-0000-0000-0000D42F0000}"/>
    <cellStyle name="40% - Accent3 11 2 5" xfId="6188" xr:uid="{00000000-0005-0000-0000-0000D52F0000}"/>
    <cellStyle name="40% - Accent3 11 2 5 2" xfId="17476" xr:uid="{00000000-0005-0000-0000-0000D62F0000}"/>
    <cellStyle name="40% - Accent3 11 2 6" xfId="15482" xr:uid="{00000000-0005-0000-0000-0000D72F0000}"/>
    <cellStyle name="40% - Accent3 11 3" xfId="11173" xr:uid="{00000000-0005-0000-0000-0000D82F0000}"/>
    <cellStyle name="40% - Accent3 11 3 2" xfId="22461" xr:uid="{00000000-0005-0000-0000-0000D92F0000}"/>
    <cellStyle name="40% - Accent3 11 4" xfId="9179" xr:uid="{00000000-0005-0000-0000-0000DA2F0000}"/>
    <cellStyle name="40% - Accent3 11 4 2" xfId="20467" xr:uid="{00000000-0005-0000-0000-0000DB2F0000}"/>
    <cellStyle name="40% - Accent3 11 5" xfId="7185" xr:uid="{00000000-0005-0000-0000-0000DC2F0000}"/>
    <cellStyle name="40% - Accent3 11 5 2" xfId="18473" xr:uid="{00000000-0005-0000-0000-0000DD2F0000}"/>
    <cellStyle name="40% - Accent3 11 6" xfId="5191" xr:uid="{00000000-0005-0000-0000-0000DE2F0000}"/>
    <cellStyle name="40% - Accent3 11 6 2" xfId="16479" xr:uid="{00000000-0005-0000-0000-0000DF2F0000}"/>
    <cellStyle name="40% - Accent3 11 7" xfId="14485" xr:uid="{00000000-0005-0000-0000-0000E02F0000}"/>
    <cellStyle name="40% - Accent3 11 8" xfId="13171" xr:uid="{00000000-0005-0000-0000-0000E12F0000}"/>
    <cellStyle name="40% - Accent3 12" xfId="1236" xr:uid="{00000000-0005-0000-0000-0000E22F0000}"/>
    <cellStyle name="40% - Accent3 12 2" xfId="4192" xr:uid="{00000000-0005-0000-0000-0000E32F0000}"/>
    <cellStyle name="40% - Accent3 12 2 2" xfId="12171" xr:uid="{00000000-0005-0000-0000-0000E42F0000}"/>
    <cellStyle name="40% - Accent3 12 2 2 2" xfId="23459" xr:uid="{00000000-0005-0000-0000-0000E52F0000}"/>
    <cellStyle name="40% - Accent3 12 2 3" xfId="10177" xr:uid="{00000000-0005-0000-0000-0000E62F0000}"/>
    <cellStyle name="40% - Accent3 12 2 3 2" xfId="21465" xr:uid="{00000000-0005-0000-0000-0000E72F0000}"/>
    <cellStyle name="40% - Accent3 12 2 4" xfId="8183" xr:uid="{00000000-0005-0000-0000-0000E82F0000}"/>
    <cellStyle name="40% - Accent3 12 2 4 2" xfId="19471" xr:uid="{00000000-0005-0000-0000-0000E92F0000}"/>
    <cellStyle name="40% - Accent3 12 2 5" xfId="6189" xr:uid="{00000000-0005-0000-0000-0000EA2F0000}"/>
    <cellStyle name="40% - Accent3 12 2 5 2" xfId="17477" xr:uid="{00000000-0005-0000-0000-0000EB2F0000}"/>
    <cellStyle name="40% - Accent3 12 2 6" xfId="15483" xr:uid="{00000000-0005-0000-0000-0000EC2F0000}"/>
    <cellStyle name="40% - Accent3 12 3" xfId="11174" xr:uid="{00000000-0005-0000-0000-0000ED2F0000}"/>
    <cellStyle name="40% - Accent3 12 3 2" xfId="22462" xr:uid="{00000000-0005-0000-0000-0000EE2F0000}"/>
    <cellStyle name="40% - Accent3 12 4" xfId="9180" xr:uid="{00000000-0005-0000-0000-0000EF2F0000}"/>
    <cellStyle name="40% - Accent3 12 4 2" xfId="20468" xr:uid="{00000000-0005-0000-0000-0000F02F0000}"/>
    <cellStyle name="40% - Accent3 12 5" xfId="7186" xr:uid="{00000000-0005-0000-0000-0000F12F0000}"/>
    <cellStyle name="40% - Accent3 12 5 2" xfId="18474" xr:uid="{00000000-0005-0000-0000-0000F22F0000}"/>
    <cellStyle name="40% - Accent3 12 6" xfId="5192" xr:uid="{00000000-0005-0000-0000-0000F32F0000}"/>
    <cellStyle name="40% - Accent3 12 6 2" xfId="16480" xr:uid="{00000000-0005-0000-0000-0000F42F0000}"/>
    <cellStyle name="40% - Accent3 12 7" xfId="14486" xr:uid="{00000000-0005-0000-0000-0000F52F0000}"/>
    <cellStyle name="40% - Accent3 12 8" xfId="13172" xr:uid="{00000000-0005-0000-0000-0000F62F0000}"/>
    <cellStyle name="40% - Accent3 13" xfId="1237" xr:uid="{00000000-0005-0000-0000-0000F72F0000}"/>
    <cellStyle name="40% - Accent3 13 2" xfId="4193" xr:uid="{00000000-0005-0000-0000-0000F82F0000}"/>
    <cellStyle name="40% - Accent3 13 2 2" xfId="12172" xr:uid="{00000000-0005-0000-0000-0000F92F0000}"/>
    <cellStyle name="40% - Accent3 13 2 2 2" xfId="23460" xr:uid="{00000000-0005-0000-0000-0000FA2F0000}"/>
    <cellStyle name="40% - Accent3 13 2 3" xfId="10178" xr:uid="{00000000-0005-0000-0000-0000FB2F0000}"/>
    <cellStyle name="40% - Accent3 13 2 3 2" xfId="21466" xr:uid="{00000000-0005-0000-0000-0000FC2F0000}"/>
    <cellStyle name="40% - Accent3 13 2 4" xfId="8184" xr:uid="{00000000-0005-0000-0000-0000FD2F0000}"/>
    <cellStyle name="40% - Accent3 13 2 4 2" xfId="19472" xr:uid="{00000000-0005-0000-0000-0000FE2F0000}"/>
    <cellStyle name="40% - Accent3 13 2 5" xfId="6190" xr:uid="{00000000-0005-0000-0000-0000FF2F0000}"/>
    <cellStyle name="40% - Accent3 13 2 5 2" xfId="17478" xr:uid="{00000000-0005-0000-0000-000000300000}"/>
    <cellStyle name="40% - Accent3 13 2 6" xfId="15484" xr:uid="{00000000-0005-0000-0000-000001300000}"/>
    <cellStyle name="40% - Accent3 13 3" xfId="11175" xr:uid="{00000000-0005-0000-0000-000002300000}"/>
    <cellStyle name="40% - Accent3 13 3 2" xfId="22463" xr:uid="{00000000-0005-0000-0000-000003300000}"/>
    <cellStyle name="40% - Accent3 13 4" xfId="9181" xr:uid="{00000000-0005-0000-0000-000004300000}"/>
    <cellStyle name="40% - Accent3 13 4 2" xfId="20469" xr:uid="{00000000-0005-0000-0000-000005300000}"/>
    <cellStyle name="40% - Accent3 13 5" xfId="7187" xr:uid="{00000000-0005-0000-0000-000006300000}"/>
    <cellStyle name="40% - Accent3 13 5 2" xfId="18475" xr:uid="{00000000-0005-0000-0000-000007300000}"/>
    <cellStyle name="40% - Accent3 13 6" xfId="5193" xr:uid="{00000000-0005-0000-0000-000008300000}"/>
    <cellStyle name="40% - Accent3 13 6 2" xfId="16481" xr:uid="{00000000-0005-0000-0000-000009300000}"/>
    <cellStyle name="40% - Accent3 13 7" xfId="14487" xr:uid="{00000000-0005-0000-0000-00000A300000}"/>
    <cellStyle name="40% - Accent3 13 8" xfId="13173" xr:uid="{00000000-0005-0000-0000-00000B300000}"/>
    <cellStyle name="40% - Accent3 14" xfId="1238" xr:uid="{00000000-0005-0000-0000-00000C300000}"/>
    <cellStyle name="40% - Accent3 14 2" xfId="4194" xr:uid="{00000000-0005-0000-0000-00000D300000}"/>
    <cellStyle name="40% - Accent3 14 2 2" xfId="12173" xr:uid="{00000000-0005-0000-0000-00000E300000}"/>
    <cellStyle name="40% - Accent3 14 2 2 2" xfId="23461" xr:uid="{00000000-0005-0000-0000-00000F300000}"/>
    <cellStyle name="40% - Accent3 14 2 3" xfId="10179" xr:uid="{00000000-0005-0000-0000-000010300000}"/>
    <cellStyle name="40% - Accent3 14 2 3 2" xfId="21467" xr:uid="{00000000-0005-0000-0000-000011300000}"/>
    <cellStyle name="40% - Accent3 14 2 4" xfId="8185" xr:uid="{00000000-0005-0000-0000-000012300000}"/>
    <cellStyle name="40% - Accent3 14 2 4 2" xfId="19473" xr:uid="{00000000-0005-0000-0000-000013300000}"/>
    <cellStyle name="40% - Accent3 14 2 5" xfId="6191" xr:uid="{00000000-0005-0000-0000-000014300000}"/>
    <cellStyle name="40% - Accent3 14 2 5 2" xfId="17479" xr:uid="{00000000-0005-0000-0000-000015300000}"/>
    <cellStyle name="40% - Accent3 14 2 6" xfId="15485" xr:uid="{00000000-0005-0000-0000-000016300000}"/>
    <cellStyle name="40% - Accent3 14 3" xfId="11176" xr:uid="{00000000-0005-0000-0000-000017300000}"/>
    <cellStyle name="40% - Accent3 14 3 2" xfId="22464" xr:uid="{00000000-0005-0000-0000-000018300000}"/>
    <cellStyle name="40% - Accent3 14 4" xfId="9182" xr:uid="{00000000-0005-0000-0000-000019300000}"/>
    <cellStyle name="40% - Accent3 14 4 2" xfId="20470" xr:uid="{00000000-0005-0000-0000-00001A300000}"/>
    <cellStyle name="40% - Accent3 14 5" xfId="7188" xr:uid="{00000000-0005-0000-0000-00001B300000}"/>
    <cellStyle name="40% - Accent3 14 5 2" xfId="18476" xr:uid="{00000000-0005-0000-0000-00001C300000}"/>
    <cellStyle name="40% - Accent3 14 6" xfId="5194" xr:uid="{00000000-0005-0000-0000-00001D300000}"/>
    <cellStyle name="40% - Accent3 14 6 2" xfId="16482" xr:uid="{00000000-0005-0000-0000-00001E300000}"/>
    <cellStyle name="40% - Accent3 14 7" xfId="14488" xr:uid="{00000000-0005-0000-0000-00001F300000}"/>
    <cellStyle name="40% - Accent3 14 8" xfId="13174" xr:uid="{00000000-0005-0000-0000-000020300000}"/>
    <cellStyle name="40% - Accent3 15" xfId="1239" xr:uid="{00000000-0005-0000-0000-000021300000}"/>
    <cellStyle name="40% - Accent3 15 2" xfId="4195" xr:uid="{00000000-0005-0000-0000-000022300000}"/>
    <cellStyle name="40% - Accent3 15 2 2" xfId="12174" xr:uid="{00000000-0005-0000-0000-000023300000}"/>
    <cellStyle name="40% - Accent3 15 2 2 2" xfId="23462" xr:uid="{00000000-0005-0000-0000-000024300000}"/>
    <cellStyle name="40% - Accent3 15 2 3" xfId="10180" xr:uid="{00000000-0005-0000-0000-000025300000}"/>
    <cellStyle name="40% - Accent3 15 2 3 2" xfId="21468" xr:uid="{00000000-0005-0000-0000-000026300000}"/>
    <cellStyle name="40% - Accent3 15 2 4" xfId="8186" xr:uid="{00000000-0005-0000-0000-000027300000}"/>
    <cellStyle name="40% - Accent3 15 2 4 2" xfId="19474" xr:uid="{00000000-0005-0000-0000-000028300000}"/>
    <cellStyle name="40% - Accent3 15 2 5" xfId="6192" xr:uid="{00000000-0005-0000-0000-000029300000}"/>
    <cellStyle name="40% - Accent3 15 2 5 2" xfId="17480" xr:uid="{00000000-0005-0000-0000-00002A300000}"/>
    <cellStyle name="40% - Accent3 15 2 6" xfId="15486" xr:uid="{00000000-0005-0000-0000-00002B300000}"/>
    <cellStyle name="40% - Accent3 15 3" xfId="11177" xr:uid="{00000000-0005-0000-0000-00002C300000}"/>
    <cellStyle name="40% - Accent3 15 3 2" xfId="22465" xr:uid="{00000000-0005-0000-0000-00002D300000}"/>
    <cellStyle name="40% - Accent3 15 4" xfId="9183" xr:uid="{00000000-0005-0000-0000-00002E300000}"/>
    <cellStyle name="40% - Accent3 15 4 2" xfId="20471" xr:uid="{00000000-0005-0000-0000-00002F300000}"/>
    <cellStyle name="40% - Accent3 15 5" xfId="7189" xr:uid="{00000000-0005-0000-0000-000030300000}"/>
    <cellStyle name="40% - Accent3 15 5 2" xfId="18477" xr:uid="{00000000-0005-0000-0000-000031300000}"/>
    <cellStyle name="40% - Accent3 15 6" xfId="5195" xr:uid="{00000000-0005-0000-0000-000032300000}"/>
    <cellStyle name="40% - Accent3 15 6 2" xfId="16483" xr:uid="{00000000-0005-0000-0000-000033300000}"/>
    <cellStyle name="40% - Accent3 15 7" xfId="14489" xr:uid="{00000000-0005-0000-0000-000034300000}"/>
    <cellStyle name="40% - Accent3 15 8" xfId="13175" xr:uid="{00000000-0005-0000-0000-000035300000}"/>
    <cellStyle name="40% - Accent3 16" xfId="1240" xr:uid="{00000000-0005-0000-0000-000036300000}"/>
    <cellStyle name="40% - Accent3 16 2" xfId="4196" xr:uid="{00000000-0005-0000-0000-000037300000}"/>
    <cellStyle name="40% - Accent3 16 2 2" xfId="12175" xr:uid="{00000000-0005-0000-0000-000038300000}"/>
    <cellStyle name="40% - Accent3 16 2 2 2" xfId="23463" xr:uid="{00000000-0005-0000-0000-000039300000}"/>
    <cellStyle name="40% - Accent3 16 2 3" xfId="10181" xr:uid="{00000000-0005-0000-0000-00003A300000}"/>
    <cellStyle name="40% - Accent3 16 2 3 2" xfId="21469" xr:uid="{00000000-0005-0000-0000-00003B300000}"/>
    <cellStyle name="40% - Accent3 16 2 4" xfId="8187" xr:uid="{00000000-0005-0000-0000-00003C300000}"/>
    <cellStyle name="40% - Accent3 16 2 4 2" xfId="19475" xr:uid="{00000000-0005-0000-0000-00003D300000}"/>
    <cellStyle name="40% - Accent3 16 2 5" xfId="6193" xr:uid="{00000000-0005-0000-0000-00003E300000}"/>
    <cellStyle name="40% - Accent3 16 2 5 2" xfId="17481" xr:uid="{00000000-0005-0000-0000-00003F300000}"/>
    <cellStyle name="40% - Accent3 16 2 6" xfId="15487" xr:uid="{00000000-0005-0000-0000-000040300000}"/>
    <cellStyle name="40% - Accent3 16 3" xfId="11178" xr:uid="{00000000-0005-0000-0000-000041300000}"/>
    <cellStyle name="40% - Accent3 16 3 2" xfId="22466" xr:uid="{00000000-0005-0000-0000-000042300000}"/>
    <cellStyle name="40% - Accent3 16 4" xfId="9184" xr:uid="{00000000-0005-0000-0000-000043300000}"/>
    <cellStyle name="40% - Accent3 16 4 2" xfId="20472" xr:uid="{00000000-0005-0000-0000-000044300000}"/>
    <cellStyle name="40% - Accent3 16 5" xfId="7190" xr:uid="{00000000-0005-0000-0000-000045300000}"/>
    <cellStyle name="40% - Accent3 16 5 2" xfId="18478" xr:uid="{00000000-0005-0000-0000-000046300000}"/>
    <cellStyle name="40% - Accent3 16 6" xfId="5196" xr:uid="{00000000-0005-0000-0000-000047300000}"/>
    <cellStyle name="40% - Accent3 16 6 2" xfId="16484" xr:uid="{00000000-0005-0000-0000-000048300000}"/>
    <cellStyle name="40% - Accent3 16 7" xfId="14490" xr:uid="{00000000-0005-0000-0000-000049300000}"/>
    <cellStyle name="40% - Accent3 16 8" xfId="13176" xr:uid="{00000000-0005-0000-0000-00004A300000}"/>
    <cellStyle name="40% - Accent3 17" xfId="1241" xr:uid="{00000000-0005-0000-0000-00004B300000}"/>
    <cellStyle name="40% - Accent3 17 2" xfId="4197" xr:uid="{00000000-0005-0000-0000-00004C300000}"/>
    <cellStyle name="40% - Accent3 17 2 2" xfId="12176" xr:uid="{00000000-0005-0000-0000-00004D300000}"/>
    <cellStyle name="40% - Accent3 17 2 2 2" xfId="23464" xr:uid="{00000000-0005-0000-0000-00004E300000}"/>
    <cellStyle name="40% - Accent3 17 2 3" xfId="10182" xr:uid="{00000000-0005-0000-0000-00004F300000}"/>
    <cellStyle name="40% - Accent3 17 2 3 2" xfId="21470" xr:uid="{00000000-0005-0000-0000-000050300000}"/>
    <cellStyle name="40% - Accent3 17 2 4" xfId="8188" xr:uid="{00000000-0005-0000-0000-000051300000}"/>
    <cellStyle name="40% - Accent3 17 2 4 2" xfId="19476" xr:uid="{00000000-0005-0000-0000-000052300000}"/>
    <cellStyle name="40% - Accent3 17 2 5" xfId="6194" xr:uid="{00000000-0005-0000-0000-000053300000}"/>
    <cellStyle name="40% - Accent3 17 2 5 2" xfId="17482" xr:uid="{00000000-0005-0000-0000-000054300000}"/>
    <cellStyle name="40% - Accent3 17 2 6" xfId="15488" xr:uid="{00000000-0005-0000-0000-000055300000}"/>
    <cellStyle name="40% - Accent3 17 3" xfId="11179" xr:uid="{00000000-0005-0000-0000-000056300000}"/>
    <cellStyle name="40% - Accent3 17 3 2" xfId="22467" xr:uid="{00000000-0005-0000-0000-000057300000}"/>
    <cellStyle name="40% - Accent3 17 4" xfId="9185" xr:uid="{00000000-0005-0000-0000-000058300000}"/>
    <cellStyle name="40% - Accent3 17 4 2" xfId="20473" xr:uid="{00000000-0005-0000-0000-000059300000}"/>
    <cellStyle name="40% - Accent3 17 5" xfId="7191" xr:uid="{00000000-0005-0000-0000-00005A300000}"/>
    <cellStyle name="40% - Accent3 17 5 2" xfId="18479" xr:uid="{00000000-0005-0000-0000-00005B300000}"/>
    <cellStyle name="40% - Accent3 17 6" xfId="5197" xr:uid="{00000000-0005-0000-0000-00005C300000}"/>
    <cellStyle name="40% - Accent3 17 6 2" xfId="16485" xr:uid="{00000000-0005-0000-0000-00005D300000}"/>
    <cellStyle name="40% - Accent3 17 7" xfId="14491" xr:uid="{00000000-0005-0000-0000-00005E300000}"/>
    <cellStyle name="40% - Accent3 17 8" xfId="13177" xr:uid="{00000000-0005-0000-0000-00005F300000}"/>
    <cellStyle name="40% - Accent3 18" xfId="1242" xr:uid="{00000000-0005-0000-0000-000060300000}"/>
    <cellStyle name="40% - Accent3 18 2" xfId="4198" xr:uid="{00000000-0005-0000-0000-000061300000}"/>
    <cellStyle name="40% - Accent3 18 2 2" xfId="12177" xr:uid="{00000000-0005-0000-0000-000062300000}"/>
    <cellStyle name="40% - Accent3 18 2 2 2" xfId="23465" xr:uid="{00000000-0005-0000-0000-000063300000}"/>
    <cellStyle name="40% - Accent3 18 2 3" xfId="10183" xr:uid="{00000000-0005-0000-0000-000064300000}"/>
    <cellStyle name="40% - Accent3 18 2 3 2" xfId="21471" xr:uid="{00000000-0005-0000-0000-000065300000}"/>
    <cellStyle name="40% - Accent3 18 2 4" xfId="8189" xr:uid="{00000000-0005-0000-0000-000066300000}"/>
    <cellStyle name="40% - Accent3 18 2 4 2" xfId="19477" xr:uid="{00000000-0005-0000-0000-000067300000}"/>
    <cellStyle name="40% - Accent3 18 2 5" xfId="6195" xr:uid="{00000000-0005-0000-0000-000068300000}"/>
    <cellStyle name="40% - Accent3 18 2 5 2" xfId="17483" xr:uid="{00000000-0005-0000-0000-000069300000}"/>
    <cellStyle name="40% - Accent3 18 2 6" xfId="15489" xr:uid="{00000000-0005-0000-0000-00006A300000}"/>
    <cellStyle name="40% - Accent3 18 3" xfId="11180" xr:uid="{00000000-0005-0000-0000-00006B300000}"/>
    <cellStyle name="40% - Accent3 18 3 2" xfId="22468" xr:uid="{00000000-0005-0000-0000-00006C300000}"/>
    <cellStyle name="40% - Accent3 18 4" xfId="9186" xr:uid="{00000000-0005-0000-0000-00006D300000}"/>
    <cellStyle name="40% - Accent3 18 4 2" xfId="20474" xr:uid="{00000000-0005-0000-0000-00006E300000}"/>
    <cellStyle name="40% - Accent3 18 5" xfId="7192" xr:uid="{00000000-0005-0000-0000-00006F300000}"/>
    <cellStyle name="40% - Accent3 18 5 2" xfId="18480" xr:uid="{00000000-0005-0000-0000-000070300000}"/>
    <cellStyle name="40% - Accent3 18 6" xfId="5198" xr:uid="{00000000-0005-0000-0000-000071300000}"/>
    <cellStyle name="40% - Accent3 18 6 2" xfId="16486" xr:uid="{00000000-0005-0000-0000-000072300000}"/>
    <cellStyle name="40% - Accent3 18 7" xfId="14492" xr:uid="{00000000-0005-0000-0000-000073300000}"/>
    <cellStyle name="40% - Accent3 18 8" xfId="13178" xr:uid="{00000000-0005-0000-0000-000074300000}"/>
    <cellStyle name="40% - Accent3 19" xfId="1243" xr:uid="{00000000-0005-0000-0000-000075300000}"/>
    <cellStyle name="40% - Accent3 19 2" xfId="4199" xr:uid="{00000000-0005-0000-0000-000076300000}"/>
    <cellStyle name="40% - Accent3 19 2 2" xfId="12178" xr:uid="{00000000-0005-0000-0000-000077300000}"/>
    <cellStyle name="40% - Accent3 19 2 2 2" xfId="23466" xr:uid="{00000000-0005-0000-0000-000078300000}"/>
    <cellStyle name="40% - Accent3 19 2 3" xfId="10184" xr:uid="{00000000-0005-0000-0000-000079300000}"/>
    <cellStyle name="40% - Accent3 19 2 3 2" xfId="21472" xr:uid="{00000000-0005-0000-0000-00007A300000}"/>
    <cellStyle name="40% - Accent3 19 2 4" xfId="8190" xr:uid="{00000000-0005-0000-0000-00007B300000}"/>
    <cellStyle name="40% - Accent3 19 2 4 2" xfId="19478" xr:uid="{00000000-0005-0000-0000-00007C300000}"/>
    <cellStyle name="40% - Accent3 19 2 5" xfId="6196" xr:uid="{00000000-0005-0000-0000-00007D300000}"/>
    <cellStyle name="40% - Accent3 19 2 5 2" xfId="17484" xr:uid="{00000000-0005-0000-0000-00007E300000}"/>
    <cellStyle name="40% - Accent3 19 2 6" xfId="15490" xr:uid="{00000000-0005-0000-0000-00007F300000}"/>
    <cellStyle name="40% - Accent3 19 3" xfId="11181" xr:uid="{00000000-0005-0000-0000-000080300000}"/>
    <cellStyle name="40% - Accent3 19 3 2" xfId="22469" xr:uid="{00000000-0005-0000-0000-000081300000}"/>
    <cellStyle name="40% - Accent3 19 4" xfId="9187" xr:uid="{00000000-0005-0000-0000-000082300000}"/>
    <cellStyle name="40% - Accent3 19 4 2" xfId="20475" xr:uid="{00000000-0005-0000-0000-000083300000}"/>
    <cellStyle name="40% - Accent3 19 5" xfId="7193" xr:uid="{00000000-0005-0000-0000-000084300000}"/>
    <cellStyle name="40% - Accent3 19 5 2" xfId="18481" xr:uid="{00000000-0005-0000-0000-000085300000}"/>
    <cellStyle name="40% - Accent3 19 6" xfId="5199" xr:uid="{00000000-0005-0000-0000-000086300000}"/>
    <cellStyle name="40% - Accent3 19 6 2" xfId="16487" xr:uid="{00000000-0005-0000-0000-000087300000}"/>
    <cellStyle name="40% - Accent3 19 7" xfId="14493" xr:uid="{00000000-0005-0000-0000-000088300000}"/>
    <cellStyle name="40% - Accent3 19 8" xfId="13179" xr:uid="{00000000-0005-0000-0000-000089300000}"/>
    <cellStyle name="40% - Accent3 2" xfId="1244" xr:uid="{00000000-0005-0000-0000-00008A300000}"/>
    <cellStyle name="40% - Accent3 2 10" xfId="24607" xr:uid="{00000000-0005-0000-0000-00008B300000}"/>
    <cellStyle name="40% - Accent3 2 11" xfId="24997" xr:uid="{00000000-0005-0000-0000-00008C300000}"/>
    <cellStyle name="40% - Accent3 2 2" xfId="4200" xr:uid="{00000000-0005-0000-0000-00008D300000}"/>
    <cellStyle name="40% - Accent3 2 2 2" xfId="12179" xr:uid="{00000000-0005-0000-0000-00008E300000}"/>
    <cellStyle name="40% - Accent3 2 2 2 2" xfId="23467" xr:uid="{00000000-0005-0000-0000-00008F300000}"/>
    <cellStyle name="40% - Accent3 2 2 3" xfId="10185" xr:uid="{00000000-0005-0000-0000-000090300000}"/>
    <cellStyle name="40% - Accent3 2 2 3 2" xfId="21473" xr:uid="{00000000-0005-0000-0000-000091300000}"/>
    <cellStyle name="40% - Accent3 2 2 4" xfId="8191" xr:uid="{00000000-0005-0000-0000-000092300000}"/>
    <cellStyle name="40% - Accent3 2 2 4 2" xfId="19479" xr:uid="{00000000-0005-0000-0000-000093300000}"/>
    <cellStyle name="40% - Accent3 2 2 5" xfId="6197" xr:uid="{00000000-0005-0000-0000-000094300000}"/>
    <cellStyle name="40% - Accent3 2 2 5 2" xfId="17485" xr:uid="{00000000-0005-0000-0000-000095300000}"/>
    <cellStyle name="40% - Accent3 2 2 6" xfId="15491" xr:uid="{00000000-0005-0000-0000-000096300000}"/>
    <cellStyle name="40% - Accent3 2 2 7" xfId="24368" xr:uid="{00000000-0005-0000-0000-000097300000}"/>
    <cellStyle name="40% - Accent3 2 2 8" xfId="24832" xr:uid="{00000000-0005-0000-0000-000098300000}"/>
    <cellStyle name="40% - Accent3 2 2 9" xfId="25199" xr:uid="{00000000-0005-0000-0000-000099300000}"/>
    <cellStyle name="40% - Accent3 2 3" xfId="11182" xr:uid="{00000000-0005-0000-0000-00009A300000}"/>
    <cellStyle name="40% - Accent3 2 3 2" xfId="22470" xr:uid="{00000000-0005-0000-0000-00009B300000}"/>
    <cellStyle name="40% - Accent3 2 4" xfId="9188" xr:uid="{00000000-0005-0000-0000-00009C300000}"/>
    <cellStyle name="40% - Accent3 2 4 2" xfId="20476" xr:uid="{00000000-0005-0000-0000-00009D300000}"/>
    <cellStyle name="40% - Accent3 2 5" xfId="7194" xr:uid="{00000000-0005-0000-0000-00009E300000}"/>
    <cellStyle name="40% - Accent3 2 5 2" xfId="18482" xr:uid="{00000000-0005-0000-0000-00009F300000}"/>
    <cellStyle name="40% - Accent3 2 6" xfId="5200" xr:uid="{00000000-0005-0000-0000-0000A0300000}"/>
    <cellStyle name="40% - Accent3 2 6 2" xfId="16488" xr:uid="{00000000-0005-0000-0000-0000A1300000}"/>
    <cellStyle name="40% - Accent3 2 7" xfId="14494" xr:uid="{00000000-0005-0000-0000-0000A2300000}"/>
    <cellStyle name="40% - Accent3 2 8" xfId="13180" xr:uid="{00000000-0005-0000-0000-0000A3300000}"/>
    <cellStyle name="40% - Accent3 2 9" xfId="23980" xr:uid="{00000000-0005-0000-0000-0000A4300000}"/>
    <cellStyle name="40% - Accent3 20" xfId="1245" xr:uid="{00000000-0005-0000-0000-0000A5300000}"/>
    <cellStyle name="40% - Accent3 20 2" xfId="4201" xr:uid="{00000000-0005-0000-0000-0000A6300000}"/>
    <cellStyle name="40% - Accent3 20 2 2" xfId="12180" xr:uid="{00000000-0005-0000-0000-0000A7300000}"/>
    <cellStyle name="40% - Accent3 20 2 2 2" xfId="23468" xr:uid="{00000000-0005-0000-0000-0000A8300000}"/>
    <cellStyle name="40% - Accent3 20 2 3" xfId="10186" xr:uid="{00000000-0005-0000-0000-0000A9300000}"/>
    <cellStyle name="40% - Accent3 20 2 3 2" xfId="21474" xr:uid="{00000000-0005-0000-0000-0000AA300000}"/>
    <cellStyle name="40% - Accent3 20 2 4" xfId="8192" xr:uid="{00000000-0005-0000-0000-0000AB300000}"/>
    <cellStyle name="40% - Accent3 20 2 4 2" xfId="19480" xr:uid="{00000000-0005-0000-0000-0000AC300000}"/>
    <cellStyle name="40% - Accent3 20 2 5" xfId="6198" xr:uid="{00000000-0005-0000-0000-0000AD300000}"/>
    <cellStyle name="40% - Accent3 20 2 5 2" xfId="17486" xr:uid="{00000000-0005-0000-0000-0000AE300000}"/>
    <cellStyle name="40% - Accent3 20 2 6" xfId="15492" xr:uid="{00000000-0005-0000-0000-0000AF300000}"/>
    <cellStyle name="40% - Accent3 20 3" xfId="11183" xr:uid="{00000000-0005-0000-0000-0000B0300000}"/>
    <cellStyle name="40% - Accent3 20 3 2" xfId="22471" xr:uid="{00000000-0005-0000-0000-0000B1300000}"/>
    <cellStyle name="40% - Accent3 20 4" xfId="9189" xr:uid="{00000000-0005-0000-0000-0000B2300000}"/>
    <cellStyle name="40% - Accent3 20 4 2" xfId="20477" xr:uid="{00000000-0005-0000-0000-0000B3300000}"/>
    <cellStyle name="40% - Accent3 20 5" xfId="7195" xr:uid="{00000000-0005-0000-0000-0000B4300000}"/>
    <cellStyle name="40% - Accent3 20 5 2" xfId="18483" xr:uid="{00000000-0005-0000-0000-0000B5300000}"/>
    <cellStyle name="40% - Accent3 20 6" xfId="5201" xr:uid="{00000000-0005-0000-0000-0000B6300000}"/>
    <cellStyle name="40% - Accent3 20 6 2" xfId="16489" xr:uid="{00000000-0005-0000-0000-0000B7300000}"/>
    <cellStyle name="40% - Accent3 20 7" xfId="14495" xr:uid="{00000000-0005-0000-0000-0000B8300000}"/>
    <cellStyle name="40% - Accent3 20 8" xfId="13181" xr:uid="{00000000-0005-0000-0000-0000B9300000}"/>
    <cellStyle name="40% - Accent3 21" xfId="1246" xr:uid="{00000000-0005-0000-0000-0000BA300000}"/>
    <cellStyle name="40% - Accent3 21 2" xfId="4202" xr:uid="{00000000-0005-0000-0000-0000BB300000}"/>
    <cellStyle name="40% - Accent3 21 2 2" xfId="12181" xr:uid="{00000000-0005-0000-0000-0000BC300000}"/>
    <cellStyle name="40% - Accent3 21 2 2 2" xfId="23469" xr:uid="{00000000-0005-0000-0000-0000BD300000}"/>
    <cellStyle name="40% - Accent3 21 2 3" xfId="10187" xr:uid="{00000000-0005-0000-0000-0000BE300000}"/>
    <cellStyle name="40% - Accent3 21 2 3 2" xfId="21475" xr:uid="{00000000-0005-0000-0000-0000BF300000}"/>
    <cellStyle name="40% - Accent3 21 2 4" xfId="8193" xr:uid="{00000000-0005-0000-0000-0000C0300000}"/>
    <cellStyle name="40% - Accent3 21 2 4 2" xfId="19481" xr:uid="{00000000-0005-0000-0000-0000C1300000}"/>
    <cellStyle name="40% - Accent3 21 2 5" xfId="6199" xr:uid="{00000000-0005-0000-0000-0000C2300000}"/>
    <cellStyle name="40% - Accent3 21 2 5 2" xfId="17487" xr:uid="{00000000-0005-0000-0000-0000C3300000}"/>
    <cellStyle name="40% - Accent3 21 2 6" xfId="15493" xr:uid="{00000000-0005-0000-0000-0000C4300000}"/>
    <cellStyle name="40% - Accent3 21 3" xfId="11184" xr:uid="{00000000-0005-0000-0000-0000C5300000}"/>
    <cellStyle name="40% - Accent3 21 3 2" xfId="22472" xr:uid="{00000000-0005-0000-0000-0000C6300000}"/>
    <cellStyle name="40% - Accent3 21 4" xfId="9190" xr:uid="{00000000-0005-0000-0000-0000C7300000}"/>
    <cellStyle name="40% - Accent3 21 4 2" xfId="20478" xr:uid="{00000000-0005-0000-0000-0000C8300000}"/>
    <cellStyle name="40% - Accent3 21 5" xfId="7196" xr:uid="{00000000-0005-0000-0000-0000C9300000}"/>
    <cellStyle name="40% - Accent3 21 5 2" xfId="18484" xr:uid="{00000000-0005-0000-0000-0000CA300000}"/>
    <cellStyle name="40% - Accent3 21 6" xfId="5202" xr:uid="{00000000-0005-0000-0000-0000CB300000}"/>
    <cellStyle name="40% - Accent3 21 6 2" xfId="16490" xr:uid="{00000000-0005-0000-0000-0000CC300000}"/>
    <cellStyle name="40% - Accent3 21 7" xfId="14496" xr:uid="{00000000-0005-0000-0000-0000CD300000}"/>
    <cellStyle name="40% - Accent3 21 8" xfId="13182" xr:uid="{00000000-0005-0000-0000-0000CE300000}"/>
    <cellStyle name="40% - Accent3 22" xfId="1247" xr:uid="{00000000-0005-0000-0000-0000CF300000}"/>
    <cellStyle name="40% - Accent3 22 2" xfId="4203" xr:uid="{00000000-0005-0000-0000-0000D0300000}"/>
    <cellStyle name="40% - Accent3 22 2 2" xfId="12182" xr:uid="{00000000-0005-0000-0000-0000D1300000}"/>
    <cellStyle name="40% - Accent3 22 2 2 2" xfId="23470" xr:uid="{00000000-0005-0000-0000-0000D2300000}"/>
    <cellStyle name="40% - Accent3 22 2 3" xfId="10188" xr:uid="{00000000-0005-0000-0000-0000D3300000}"/>
    <cellStyle name="40% - Accent3 22 2 3 2" xfId="21476" xr:uid="{00000000-0005-0000-0000-0000D4300000}"/>
    <cellStyle name="40% - Accent3 22 2 4" xfId="8194" xr:uid="{00000000-0005-0000-0000-0000D5300000}"/>
    <cellStyle name="40% - Accent3 22 2 4 2" xfId="19482" xr:uid="{00000000-0005-0000-0000-0000D6300000}"/>
    <cellStyle name="40% - Accent3 22 2 5" xfId="6200" xr:uid="{00000000-0005-0000-0000-0000D7300000}"/>
    <cellStyle name="40% - Accent3 22 2 5 2" xfId="17488" xr:uid="{00000000-0005-0000-0000-0000D8300000}"/>
    <cellStyle name="40% - Accent3 22 2 6" xfId="15494" xr:uid="{00000000-0005-0000-0000-0000D9300000}"/>
    <cellStyle name="40% - Accent3 22 3" xfId="11185" xr:uid="{00000000-0005-0000-0000-0000DA300000}"/>
    <cellStyle name="40% - Accent3 22 3 2" xfId="22473" xr:uid="{00000000-0005-0000-0000-0000DB300000}"/>
    <cellStyle name="40% - Accent3 22 4" xfId="9191" xr:uid="{00000000-0005-0000-0000-0000DC300000}"/>
    <cellStyle name="40% - Accent3 22 4 2" xfId="20479" xr:uid="{00000000-0005-0000-0000-0000DD300000}"/>
    <cellStyle name="40% - Accent3 22 5" xfId="7197" xr:uid="{00000000-0005-0000-0000-0000DE300000}"/>
    <cellStyle name="40% - Accent3 22 5 2" xfId="18485" xr:uid="{00000000-0005-0000-0000-0000DF300000}"/>
    <cellStyle name="40% - Accent3 22 6" xfId="5203" xr:uid="{00000000-0005-0000-0000-0000E0300000}"/>
    <cellStyle name="40% - Accent3 22 6 2" xfId="16491" xr:uid="{00000000-0005-0000-0000-0000E1300000}"/>
    <cellStyle name="40% - Accent3 22 7" xfId="14497" xr:uid="{00000000-0005-0000-0000-0000E2300000}"/>
    <cellStyle name="40% - Accent3 22 8" xfId="13183" xr:uid="{00000000-0005-0000-0000-0000E3300000}"/>
    <cellStyle name="40% - Accent3 23" xfId="1248" xr:uid="{00000000-0005-0000-0000-0000E4300000}"/>
    <cellStyle name="40% - Accent3 23 2" xfId="4204" xr:uid="{00000000-0005-0000-0000-0000E5300000}"/>
    <cellStyle name="40% - Accent3 23 2 2" xfId="12183" xr:uid="{00000000-0005-0000-0000-0000E6300000}"/>
    <cellStyle name="40% - Accent3 23 2 2 2" xfId="23471" xr:uid="{00000000-0005-0000-0000-0000E7300000}"/>
    <cellStyle name="40% - Accent3 23 2 3" xfId="10189" xr:uid="{00000000-0005-0000-0000-0000E8300000}"/>
    <cellStyle name="40% - Accent3 23 2 3 2" xfId="21477" xr:uid="{00000000-0005-0000-0000-0000E9300000}"/>
    <cellStyle name="40% - Accent3 23 2 4" xfId="8195" xr:uid="{00000000-0005-0000-0000-0000EA300000}"/>
    <cellStyle name="40% - Accent3 23 2 4 2" xfId="19483" xr:uid="{00000000-0005-0000-0000-0000EB300000}"/>
    <cellStyle name="40% - Accent3 23 2 5" xfId="6201" xr:uid="{00000000-0005-0000-0000-0000EC300000}"/>
    <cellStyle name="40% - Accent3 23 2 5 2" xfId="17489" xr:uid="{00000000-0005-0000-0000-0000ED300000}"/>
    <cellStyle name="40% - Accent3 23 2 6" xfId="15495" xr:uid="{00000000-0005-0000-0000-0000EE300000}"/>
    <cellStyle name="40% - Accent3 23 3" xfId="11186" xr:uid="{00000000-0005-0000-0000-0000EF300000}"/>
    <cellStyle name="40% - Accent3 23 3 2" xfId="22474" xr:uid="{00000000-0005-0000-0000-0000F0300000}"/>
    <cellStyle name="40% - Accent3 23 4" xfId="9192" xr:uid="{00000000-0005-0000-0000-0000F1300000}"/>
    <cellStyle name="40% - Accent3 23 4 2" xfId="20480" xr:uid="{00000000-0005-0000-0000-0000F2300000}"/>
    <cellStyle name="40% - Accent3 23 5" xfId="7198" xr:uid="{00000000-0005-0000-0000-0000F3300000}"/>
    <cellStyle name="40% - Accent3 23 5 2" xfId="18486" xr:uid="{00000000-0005-0000-0000-0000F4300000}"/>
    <cellStyle name="40% - Accent3 23 6" xfId="5204" xr:uid="{00000000-0005-0000-0000-0000F5300000}"/>
    <cellStyle name="40% - Accent3 23 6 2" xfId="16492" xr:uid="{00000000-0005-0000-0000-0000F6300000}"/>
    <cellStyle name="40% - Accent3 23 7" xfId="14498" xr:uid="{00000000-0005-0000-0000-0000F7300000}"/>
    <cellStyle name="40% - Accent3 23 8" xfId="13184" xr:uid="{00000000-0005-0000-0000-0000F8300000}"/>
    <cellStyle name="40% - Accent3 24" xfId="1249" xr:uid="{00000000-0005-0000-0000-0000F9300000}"/>
    <cellStyle name="40% - Accent3 24 2" xfId="4205" xr:uid="{00000000-0005-0000-0000-0000FA300000}"/>
    <cellStyle name="40% - Accent3 24 2 2" xfId="12184" xr:uid="{00000000-0005-0000-0000-0000FB300000}"/>
    <cellStyle name="40% - Accent3 24 2 2 2" xfId="23472" xr:uid="{00000000-0005-0000-0000-0000FC300000}"/>
    <cellStyle name="40% - Accent3 24 2 3" xfId="10190" xr:uid="{00000000-0005-0000-0000-0000FD300000}"/>
    <cellStyle name="40% - Accent3 24 2 3 2" xfId="21478" xr:uid="{00000000-0005-0000-0000-0000FE300000}"/>
    <cellStyle name="40% - Accent3 24 2 4" xfId="8196" xr:uid="{00000000-0005-0000-0000-0000FF300000}"/>
    <cellStyle name="40% - Accent3 24 2 4 2" xfId="19484" xr:uid="{00000000-0005-0000-0000-000000310000}"/>
    <cellStyle name="40% - Accent3 24 2 5" xfId="6202" xr:uid="{00000000-0005-0000-0000-000001310000}"/>
    <cellStyle name="40% - Accent3 24 2 5 2" xfId="17490" xr:uid="{00000000-0005-0000-0000-000002310000}"/>
    <cellStyle name="40% - Accent3 24 2 6" xfId="15496" xr:uid="{00000000-0005-0000-0000-000003310000}"/>
    <cellStyle name="40% - Accent3 24 3" xfId="11187" xr:uid="{00000000-0005-0000-0000-000004310000}"/>
    <cellStyle name="40% - Accent3 24 3 2" xfId="22475" xr:uid="{00000000-0005-0000-0000-000005310000}"/>
    <cellStyle name="40% - Accent3 24 4" xfId="9193" xr:uid="{00000000-0005-0000-0000-000006310000}"/>
    <cellStyle name="40% - Accent3 24 4 2" xfId="20481" xr:uid="{00000000-0005-0000-0000-000007310000}"/>
    <cellStyle name="40% - Accent3 24 5" xfId="7199" xr:uid="{00000000-0005-0000-0000-000008310000}"/>
    <cellStyle name="40% - Accent3 24 5 2" xfId="18487" xr:uid="{00000000-0005-0000-0000-000009310000}"/>
    <cellStyle name="40% - Accent3 24 6" xfId="5205" xr:uid="{00000000-0005-0000-0000-00000A310000}"/>
    <cellStyle name="40% - Accent3 24 6 2" xfId="16493" xr:uid="{00000000-0005-0000-0000-00000B310000}"/>
    <cellStyle name="40% - Accent3 24 7" xfId="14499" xr:uid="{00000000-0005-0000-0000-00000C310000}"/>
    <cellStyle name="40% - Accent3 24 8" xfId="13185" xr:uid="{00000000-0005-0000-0000-00000D310000}"/>
    <cellStyle name="40% - Accent3 25" xfId="1250" xr:uid="{00000000-0005-0000-0000-00000E310000}"/>
    <cellStyle name="40% - Accent3 25 2" xfId="4206" xr:uid="{00000000-0005-0000-0000-00000F310000}"/>
    <cellStyle name="40% - Accent3 25 2 2" xfId="12185" xr:uid="{00000000-0005-0000-0000-000010310000}"/>
    <cellStyle name="40% - Accent3 25 2 2 2" xfId="23473" xr:uid="{00000000-0005-0000-0000-000011310000}"/>
    <cellStyle name="40% - Accent3 25 2 3" xfId="10191" xr:uid="{00000000-0005-0000-0000-000012310000}"/>
    <cellStyle name="40% - Accent3 25 2 3 2" xfId="21479" xr:uid="{00000000-0005-0000-0000-000013310000}"/>
    <cellStyle name="40% - Accent3 25 2 4" xfId="8197" xr:uid="{00000000-0005-0000-0000-000014310000}"/>
    <cellStyle name="40% - Accent3 25 2 4 2" xfId="19485" xr:uid="{00000000-0005-0000-0000-000015310000}"/>
    <cellStyle name="40% - Accent3 25 2 5" xfId="6203" xr:uid="{00000000-0005-0000-0000-000016310000}"/>
    <cellStyle name="40% - Accent3 25 2 5 2" xfId="17491" xr:uid="{00000000-0005-0000-0000-000017310000}"/>
    <cellStyle name="40% - Accent3 25 2 6" xfId="15497" xr:uid="{00000000-0005-0000-0000-000018310000}"/>
    <cellStyle name="40% - Accent3 25 3" xfId="11188" xr:uid="{00000000-0005-0000-0000-000019310000}"/>
    <cellStyle name="40% - Accent3 25 3 2" xfId="22476" xr:uid="{00000000-0005-0000-0000-00001A310000}"/>
    <cellStyle name="40% - Accent3 25 4" xfId="9194" xr:uid="{00000000-0005-0000-0000-00001B310000}"/>
    <cellStyle name="40% - Accent3 25 4 2" xfId="20482" xr:uid="{00000000-0005-0000-0000-00001C310000}"/>
    <cellStyle name="40% - Accent3 25 5" xfId="7200" xr:uid="{00000000-0005-0000-0000-00001D310000}"/>
    <cellStyle name="40% - Accent3 25 5 2" xfId="18488" xr:uid="{00000000-0005-0000-0000-00001E310000}"/>
    <cellStyle name="40% - Accent3 25 6" xfId="5206" xr:uid="{00000000-0005-0000-0000-00001F310000}"/>
    <cellStyle name="40% - Accent3 25 6 2" xfId="16494" xr:uid="{00000000-0005-0000-0000-000020310000}"/>
    <cellStyle name="40% - Accent3 25 7" xfId="14500" xr:uid="{00000000-0005-0000-0000-000021310000}"/>
    <cellStyle name="40% - Accent3 25 8" xfId="13186" xr:uid="{00000000-0005-0000-0000-000022310000}"/>
    <cellStyle name="40% - Accent3 26" xfId="1251" xr:uid="{00000000-0005-0000-0000-000023310000}"/>
    <cellStyle name="40% - Accent3 26 2" xfId="4207" xr:uid="{00000000-0005-0000-0000-000024310000}"/>
    <cellStyle name="40% - Accent3 26 2 2" xfId="12186" xr:uid="{00000000-0005-0000-0000-000025310000}"/>
    <cellStyle name="40% - Accent3 26 2 2 2" xfId="23474" xr:uid="{00000000-0005-0000-0000-000026310000}"/>
    <cellStyle name="40% - Accent3 26 2 3" xfId="10192" xr:uid="{00000000-0005-0000-0000-000027310000}"/>
    <cellStyle name="40% - Accent3 26 2 3 2" xfId="21480" xr:uid="{00000000-0005-0000-0000-000028310000}"/>
    <cellStyle name="40% - Accent3 26 2 4" xfId="8198" xr:uid="{00000000-0005-0000-0000-000029310000}"/>
    <cellStyle name="40% - Accent3 26 2 4 2" xfId="19486" xr:uid="{00000000-0005-0000-0000-00002A310000}"/>
    <cellStyle name="40% - Accent3 26 2 5" xfId="6204" xr:uid="{00000000-0005-0000-0000-00002B310000}"/>
    <cellStyle name="40% - Accent3 26 2 5 2" xfId="17492" xr:uid="{00000000-0005-0000-0000-00002C310000}"/>
    <cellStyle name="40% - Accent3 26 2 6" xfId="15498" xr:uid="{00000000-0005-0000-0000-00002D310000}"/>
    <cellStyle name="40% - Accent3 26 3" xfId="11189" xr:uid="{00000000-0005-0000-0000-00002E310000}"/>
    <cellStyle name="40% - Accent3 26 3 2" xfId="22477" xr:uid="{00000000-0005-0000-0000-00002F310000}"/>
    <cellStyle name="40% - Accent3 26 4" xfId="9195" xr:uid="{00000000-0005-0000-0000-000030310000}"/>
    <cellStyle name="40% - Accent3 26 4 2" xfId="20483" xr:uid="{00000000-0005-0000-0000-000031310000}"/>
    <cellStyle name="40% - Accent3 26 5" xfId="7201" xr:uid="{00000000-0005-0000-0000-000032310000}"/>
    <cellStyle name="40% - Accent3 26 5 2" xfId="18489" xr:uid="{00000000-0005-0000-0000-000033310000}"/>
    <cellStyle name="40% - Accent3 26 6" xfId="5207" xr:uid="{00000000-0005-0000-0000-000034310000}"/>
    <cellStyle name="40% - Accent3 26 6 2" xfId="16495" xr:uid="{00000000-0005-0000-0000-000035310000}"/>
    <cellStyle name="40% - Accent3 26 7" xfId="14501" xr:uid="{00000000-0005-0000-0000-000036310000}"/>
    <cellStyle name="40% - Accent3 26 8" xfId="13187" xr:uid="{00000000-0005-0000-0000-000037310000}"/>
    <cellStyle name="40% - Accent3 27" xfId="1252" xr:uid="{00000000-0005-0000-0000-000038310000}"/>
    <cellStyle name="40% - Accent3 27 2" xfId="4208" xr:uid="{00000000-0005-0000-0000-000039310000}"/>
    <cellStyle name="40% - Accent3 27 2 2" xfId="12187" xr:uid="{00000000-0005-0000-0000-00003A310000}"/>
    <cellStyle name="40% - Accent3 27 2 2 2" xfId="23475" xr:uid="{00000000-0005-0000-0000-00003B310000}"/>
    <cellStyle name="40% - Accent3 27 2 3" xfId="10193" xr:uid="{00000000-0005-0000-0000-00003C310000}"/>
    <cellStyle name="40% - Accent3 27 2 3 2" xfId="21481" xr:uid="{00000000-0005-0000-0000-00003D310000}"/>
    <cellStyle name="40% - Accent3 27 2 4" xfId="8199" xr:uid="{00000000-0005-0000-0000-00003E310000}"/>
    <cellStyle name="40% - Accent3 27 2 4 2" xfId="19487" xr:uid="{00000000-0005-0000-0000-00003F310000}"/>
    <cellStyle name="40% - Accent3 27 2 5" xfId="6205" xr:uid="{00000000-0005-0000-0000-000040310000}"/>
    <cellStyle name="40% - Accent3 27 2 5 2" xfId="17493" xr:uid="{00000000-0005-0000-0000-000041310000}"/>
    <cellStyle name="40% - Accent3 27 2 6" xfId="15499" xr:uid="{00000000-0005-0000-0000-000042310000}"/>
    <cellStyle name="40% - Accent3 27 3" xfId="11190" xr:uid="{00000000-0005-0000-0000-000043310000}"/>
    <cellStyle name="40% - Accent3 27 3 2" xfId="22478" xr:uid="{00000000-0005-0000-0000-000044310000}"/>
    <cellStyle name="40% - Accent3 27 4" xfId="9196" xr:uid="{00000000-0005-0000-0000-000045310000}"/>
    <cellStyle name="40% - Accent3 27 4 2" xfId="20484" xr:uid="{00000000-0005-0000-0000-000046310000}"/>
    <cellStyle name="40% - Accent3 27 5" xfId="7202" xr:uid="{00000000-0005-0000-0000-000047310000}"/>
    <cellStyle name="40% - Accent3 27 5 2" xfId="18490" xr:uid="{00000000-0005-0000-0000-000048310000}"/>
    <cellStyle name="40% - Accent3 27 6" xfId="5208" xr:uid="{00000000-0005-0000-0000-000049310000}"/>
    <cellStyle name="40% - Accent3 27 6 2" xfId="16496" xr:uid="{00000000-0005-0000-0000-00004A310000}"/>
    <cellStyle name="40% - Accent3 27 7" xfId="14502" xr:uid="{00000000-0005-0000-0000-00004B310000}"/>
    <cellStyle name="40% - Accent3 27 8" xfId="13188" xr:uid="{00000000-0005-0000-0000-00004C310000}"/>
    <cellStyle name="40% - Accent3 28" xfId="1253" xr:uid="{00000000-0005-0000-0000-00004D310000}"/>
    <cellStyle name="40% - Accent3 28 2" xfId="4209" xr:uid="{00000000-0005-0000-0000-00004E310000}"/>
    <cellStyle name="40% - Accent3 28 2 2" xfId="12188" xr:uid="{00000000-0005-0000-0000-00004F310000}"/>
    <cellStyle name="40% - Accent3 28 2 2 2" xfId="23476" xr:uid="{00000000-0005-0000-0000-000050310000}"/>
    <cellStyle name="40% - Accent3 28 2 3" xfId="10194" xr:uid="{00000000-0005-0000-0000-000051310000}"/>
    <cellStyle name="40% - Accent3 28 2 3 2" xfId="21482" xr:uid="{00000000-0005-0000-0000-000052310000}"/>
    <cellStyle name="40% - Accent3 28 2 4" xfId="8200" xr:uid="{00000000-0005-0000-0000-000053310000}"/>
    <cellStyle name="40% - Accent3 28 2 4 2" xfId="19488" xr:uid="{00000000-0005-0000-0000-000054310000}"/>
    <cellStyle name="40% - Accent3 28 2 5" xfId="6206" xr:uid="{00000000-0005-0000-0000-000055310000}"/>
    <cellStyle name="40% - Accent3 28 2 5 2" xfId="17494" xr:uid="{00000000-0005-0000-0000-000056310000}"/>
    <cellStyle name="40% - Accent3 28 2 6" xfId="15500" xr:uid="{00000000-0005-0000-0000-000057310000}"/>
    <cellStyle name="40% - Accent3 28 3" xfId="11191" xr:uid="{00000000-0005-0000-0000-000058310000}"/>
    <cellStyle name="40% - Accent3 28 3 2" xfId="22479" xr:uid="{00000000-0005-0000-0000-000059310000}"/>
    <cellStyle name="40% - Accent3 28 4" xfId="9197" xr:uid="{00000000-0005-0000-0000-00005A310000}"/>
    <cellStyle name="40% - Accent3 28 4 2" xfId="20485" xr:uid="{00000000-0005-0000-0000-00005B310000}"/>
    <cellStyle name="40% - Accent3 28 5" xfId="7203" xr:uid="{00000000-0005-0000-0000-00005C310000}"/>
    <cellStyle name="40% - Accent3 28 5 2" xfId="18491" xr:uid="{00000000-0005-0000-0000-00005D310000}"/>
    <cellStyle name="40% - Accent3 28 6" xfId="5209" xr:uid="{00000000-0005-0000-0000-00005E310000}"/>
    <cellStyle name="40% - Accent3 28 6 2" xfId="16497" xr:uid="{00000000-0005-0000-0000-00005F310000}"/>
    <cellStyle name="40% - Accent3 28 7" xfId="14503" xr:uid="{00000000-0005-0000-0000-000060310000}"/>
    <cellStyle name="40% - Accent3 28 8" xfId="13189" xr:uid="{00000000-0005-0000-0000-000061310000}"/>
    <cellStyle name="40% - Accent3 29" xfId="1254" xr:uid="{00000000-0005-0000-0000-000062310000}"/>
    <cellStyle name="40% - Accent3 29 2" xfId="4210" xr:uid="{00000000-0005-0000-0000-000063310000}"/>
    <cellStyle name="40% - Accent3 29 2 2" xfId="12189" xr:uid="{00000000-0005-0000-0000-000064310000}"/>
    <cellStyle name="40% - Accent3 29 2 2 2" xfId="23477" xr:uid="{00000000-0005-0000-0000-000065310000}"/>
    <cellStyle name="40% - Accent3 29 2 3" xfId="10195" xr:uid="{00000000-0005-0000-0000-000066310000}"/>
    <cellStyle name="40% - Accent3 29 2 3 2" xfId="21483" xr:uid="{00000000-0005-0000-0000-000067310000}"/>
    <cellStyle name="40% - Accent3 29 2 4" xfId="8201" xr:uid="{00000000-0005-0000-0000-000068310000}"/>
    <cellStyle name="40% - Accent3 29 2 4 2" xfId="19489" xr:uid="{00000000-0005-0000-0000-000069310000}"/>
    <cellStyle name="40% - Accent3 29 2 5" xfId="6207" xr:uid="{00000000-0005-0000-0000-00006A310000}"/>
    <cellStyle name="40% - Accent3 29 2 5 2" xfId="17495" xr:uid="{00000000-0005-0000-0000-00006B310000}"/>
    <cellStyle name="40% - Accent3 29 2 6" xfId="15501" xr:uid="{00000000-0005-0000-0000-00006C310000}"/>
    <cellStyle name="40% - Accent3 29 3" xfId="11192" xr:uid="{00000000-0005-0000-0000-00006D310000}"/>
    <cellStyle name="40% - Accent3 29 3 2" xfId="22480" xr:uid="{00000000-0005-0000-0000-00006E310000}"/>
    <cellStyle name="40% - Accent3 29 4" xfId="9198" xr:uid="{00000000-0005-0000-0000-00006F310000}"/>
    <cellStyle name="40% - Accent3 29 4 2" xfId="20486" xr:uid="{00000000-0005-0000-0000-000070310000}"/>
    <cellStyle name="40% - Accent3 29 5" xfId="7204" xr:uid="{00000000-0005-0000-0000-000071310000}"/>
    <cellStyle name="40% - Accent3 29 5 2" xfId="18492" xr:uid="{00000000-0005-0000-0000-000072310000}"/>
    <cellStyle name="40% - Accent3 29 6" xfId="5210" xr:uid="{00000000-0005-0000-0000-000073310000}"/>
    <cellStyle name="40% - Accent3 29 6 2" xfId="16498" xr:uid="{00000000-0005-0000-0000-000074310000}"/>
    <cellStyle name="40% - Accent3 29 7" xfId="14504" xr:uid="{00000000-0005-0000-0000-000075310000}"/>
    <cellStyle name="40% - Accent3 29 8" xfId="13190" xr:uid="{00000000-0005-0000-0000-000076310000}"/>
    <cellStyle name="40% - Accent3 3" xfId="1255" xr:uid="{00000000-0005-0000-0000-000077310000}"/>
    <cellStyle name="40% - Accent3 3 10" xfId="24608" xr:uid="{00000000-0005-0000-0000-000078310000}"/>
    <cellStyle name="40% - Accent3 3 11" xfId="24998" xr:uid="{00000000-0005-0000-0000-000079310000}"/>
    <cellStyle name="40% - Accent3 3 2" xfId="4211" xr:uid="{00000000-0005-0000-0000-00007A310000}"/>
    <cellStyle name="40% - Accent3 3 2 2" xfId="12190" xr:uid="{00000000-0005-0000-0000-00007B310000}"/>
    <cellStyle name="40% - Accent3 3 2 2 2" xfId="23478" xr:uid="{00000000-0005-0000-0000-00007C310000}"/>
    <cellStyle name="40% - Accent3 3 2 3" xfId="10196" xr:uid="{00000000-0005-0000-0000-00007D310000}"/>
    <cellStyle name="40% - Accent3 3 2 3 2" xfId="21484" xr:uid="{00000000-0005-0000-0000-00007E310000}"/>
    <cellStyle name="40% - Accent3 3 2 4" xfId="8202" xr:uid="{00000000-0005-0000-0000-00007F310000}"/>
    <cellStyle name="40% - Accent3 3 2 4 2" xfId="19490" xr:uid="{00000000-0005-0000-0000-000080310000}"/>
    <cellStyle name="40% - Accent3 3 2 5" xfId="6208" xr:uid="{00000000-0005-0000-0000-000081310000}"/>
    <cellStyle name="40% - Accent3 3 2 5 2" xfId="17496" xr:uid="{00000000-0005-0000-0000-000082310000}"/>
    <cellStyle name="40% - Accent3 3 2 6" xfId="15502" xr:uid="{00000000-0005-0000-0000-000083310000}"/>
    <cellStyle name="40% - Accent3 3 2 7" xfId="24369" xr:uid="{00000000-0005-0000-0000-000084310000}"/>
    <cellStyle name="40% - Accent3 3 2 8" xfId="24833" xr:uid="{00000000-0005-0000-0000-000085310000}"/>
    <cellStyle name="40% - Accent3 3 2 9" xfId="25200" xr:uid="{00000000-0005-0000-0000-000086310000}"/>
    <cellStyle name="40% - Accent3 3 3" xfId="11193" xr:uid="{00000000-0005-0000-0000-000087310000}"/>
    <cellStyle name="40% - Accent3 3 3 2" xfId="22481" xr:uid="{00000000-0005-0000-0000-000088310000}"/>
    <cellStyle name="40% - Accent3 3 4" xfId="9199" xr:uid="{00000000-0005-0000-0000-000089310000}"/>
    <cellStyle name="40% - Accent3 3 4 2" xfId="20487" xr:uid="{00000000-0005-0000-0000-00008A310000}"/>
    <cellStyle name="40% - Accent3 3 5" xfId="7205" xr:uid="{00000000-0005-0000-0000-00008B310000}"/>
    <cellStyle name="40% - Accent3 3 5 2" xfId="18493" xr:uid="{00000000-0005-0000-0000-00008C310000}"/>
    <cellStyle name="40% - Accent3 3 6" xfId="5211" xr:uid="{00000000-0005-0000-0000-00008D310000}"/>
    <cellStyle name="40% - Accent3 3 6 2" xfId="16499" xr:uid="{00000000-0005-0000-0000-00008E310000}"/>
    <cellStyle name="40% - Accent3 3 7" xfId="14505" xr:uid="{00000000-0005-0000-0000-00008F310000}"/>
    <cellStyle name="40% - Accent3 3 8" xfId="13191" xr:uid="{00000000-0005-0000-0000-000090310000}"/>
    <cellStyle name="40% - Accent3 3 9" xfId="23981" xr:uid="{00000000-0005-0000-0000-000091310000}"/>
    <cellStyle name="40% - Accent3 30" xfId="1256" xr:uid="{00000000-0005-0000-0000-000092310000}"/>
    <cellStyle name="40% - Accent3 30 2" xfId="4212" xr:uid="{00000000-0005-0000-0000-000093310000}"/>
    <cellStyle name="40% - Accent3 30 2 2" xfId="12191" xr:uid="{00000000-0005-0000-0000-000094310000}"/>
    <cellStyle name="40% - Accent3 30 2 2 2" xfId="23479" xr:uid="{00000000-0005-0000-0000-000095310000}"/>
    <cellStyle name="40% - Accent3 30 2 3" xfId="10197" xr:uid="{00000000-0005-0000-0000-000096310000}"/>
    <cellStyle name="40% - Accent3 30 2 3 2" xfId="21485" xr:uid="{00000000-0005-0000-0000-000097310000}"/>
    <cellStyle name="40% - Accent3 30 2 4" xfId="8203" xr:uid="{00000000-0005-0000-0000-000098310000}"/>
    <cellStyle name="40% - Accent3 30 2 4 2" xfId="19491" xr:uid="{00000000-0005-0000-0000-000099310000}"/>
    <cellStyle name="40% - Accent3 30 2 5" xfId="6209" xr:uid="{00000000-0005-0000-0000-00009A310000}"/>
    <cellStyle name="40% - Accent3 30 2 5 2" xfId="17497" xr:uid="{00000000-0005-0000-0000-00009B310000}"/>
    <cellStyle name="40% - Accent3 30 2 6" xfId="15503" xr:uid="{00000000-0005-0000-0000-00009C310000}"/>
    <cellStyle name="40% - Accent3 30 3" xfId="11194" xr:uid="{00000000-0005-0000-0000-00009D310000}"/>
    <cellStyle name="40% - Accent3 30 3 2" xfId="22482" xr:uid="{00000000-0005-0000-0000-00009E310000}"/>
    <cellStyle name="40% - Accent3 30 4" xfId="9200" xr:uid="{00000000-0005-0000-0000-00009F310000}"/>
    <cellStyle name="40% - Accent3 30 4 2" xfId="20488" xr:uid="{00000000-0005-0000-0000-0000A0310000}"/>
    <cellStyle name="40% - Accent3 30 5" xfId="7206" xr:uid="{00000000-0005-0000-0000-0000A1310000}"/>
    <cellStyle name="40% - Accent3 30 5 2" xfId="18494" xr:uid="{00000000-0005-0000-0000-0000A2310000}"/>
    <cellStyle name="40% - Accent3 30 6" xfId="5212" xr:uid="{00000000-0005-0000-0000-0000A3310000}"/>
    <cellStyle name="40% - Accent3 30 6 2" xfId="16500" xr:uid="{00000000-0005-0000-0000-0000A4310000}"/>
    <cellStyle name="40% - Accent3 30 7" xfId="14506" xr:uid="{00000000-0005-0000-0000-0000A5310000}"/>
    <cellStyle name="40% - Accent3 30 8" xfId="13192" xr:uid="{00000000-0005-0000-0000-0000A6310000}"/>
    <cellStyle name="40% - Accent3 31" xfId="1257" xr:uid="{00000000-0005-0000-0000-0000A7310000}"/>
    <cellStyle name="40% - Accent3 31 2" xfId="4213" xr:uid="{00000000-0005-0000-0000-0000A8310000}"/>
    <cellStyle name="40% - Accent3 31 2 2" xfId="12192" xr:uid="{00000000-0005-0000-0000-0000A9310000}"/>
    <cellStyle name="40% - Accent3 31 2 2 2" xfId="23480" xr:uid="{00000000-0005-0000-0000-0000AA310000}"/>
    <cellStyle name="40% - Accent3 31 2 3" xfId="10198" xr:uid="{00000000-0005-0000-0000-0000AB310000}"/>
    <cellStyle name="40% - Accent3 31 2 3 2" xfId="21486" xr:uid="{00000000-0005-0000-0000-0000AC310000}"/>
    <cellStyle name="40% - Accent3 31 2 4" xfId="8204" xr:uid="{00000000-0005-0000-0000-0000AD310000}"/>
    <cellStyle name="40% - Accent3 31 2 4 2" xfId="19492" xr:uid="{00000000-0005-0000-0000-0000AE310000}"/>
    <cellStyle name="40% - Accent3 31 2 5" xfId="6210" xr:uid="{00000000-0005-0000-0000-0000AF310000}"/>
    <cellStyle name="40% - Accent3 31 2 5 2" xfId="17498" xr:uid="{00000000-0005-0000-0000-0000B0310000}"/>
    <cellStyle name="40% - Accent3 31 2 6" xfId="15504" xr:uid="{00000000-0005-0000-0000-0000B1310000}"/>
    <cellStyle name="40% - Accent3 31 3" xfId="11195" xr:uid="{00000000-0005-0000-0000-0000B2310000}"/>
    <cellStyle name="40% - Accent3 31 3 2" xfId="22483" xr:uid="{00000000-0005-0000-0000-0000B3310000}"/>
    <cellStyle name="40% - Accent3 31 4" xfId="9201" xr:uid="{00000000-0005-0000-0000-0000B4310000}"/>
    <cellStyle name="40% - Accent3 31 4 2" xfId="20489" xr:uid="{00000000-0005-0000-0000-0000B5310000}"/>
    <cellStyle name="40% - Accent3 31 5" xfId="7207" xr:uid="{00000000-0005-0000-0000-0000B6310000}"/>
    <cellStyle name="40% - Accent3 31 5 2" xfId="18495" xr:uid="{00000000-0005-0000-0000-0000B7310000}"/>
    <cellStyle name="40% - Accent3 31 6" xfId="5213" xr:uid="{00000000-0005-0000-0000-0000B8310000}"/>
    <cellStyle name="40% - Accent3 31 6 2" xfId="16501" xr:uid="{00000000-0005-0000-0000-0000B9310000}"/>
    <cellStyle name="40% - Accent3 31 7" xfId="14507" xr:uid="{00000000-0005-0000-0000-0000BA310000}"/>
    <cellStyle name="40% - Accent3 31 8" xfId="13193" xr:uid="{00000000-0005-0000-0000-0000BB310000}"/>
    <cellStyle name="40% - Accent3 32" xfId="1258" xr:uid="{00000000-0005-0000-0000-0000BC310000}"/>
    <cellStyle name="40% - Accent3 32 2" xfId="4214" xr:uid="{00000000-0005-0000-0000-0000BD310000}"/>
    <cellStyle name="40% - Accent3 32 2 2" xfId="12193" xr:uid="{00000000-0005-0000-0000-0000BE310000}"/>
    <cellStyle name="40% - Accent3 32 2 2 2" xfId="23481" xr:uid="{00000000-0005-0000-0000-0000BF310000}"/>
    <cellStyle name="40% - Accent3 32 2 3" xfId="10199" xr:uid="{00000000-0005-0000-0000-0000C0310000}"/>
    <cellStyle name="40% - Accent3 32 2 3 2" xfId="21487" xr:uid="{00000000-0005-0000-0000-0000C1310000}"/>
    <cellStyle name="40% - Accent3 32 2 4" xfId="8205" xr:uid="{00000000-0005-0000-0000-0000C2310000}"/>
    <cellStyle name="40% - Accent3 32 2 4 2" xfId="19493" xr:uid="{00000000-0005-0000-0000-0000C3310000}"/>
    <cellStyle name="40% - Accent3 32 2 5" xfId="6211" xr:uid="{00000000-0005-0000-0000-0000C4310000}"/>
    <cellStyle name="40% - Accent3 32 2 5 2" xfId="17499" xr:uid="{00000000-0005-0000-0000-0000C5310000}"/>
    <cellStyle name="40% - Accent3 32 2 6" xfId="15505" xr:uid="{00000000-0005-0000-0000-0000C6310000}"/>
    <cellStyle name="40% - Accent3 32 3" xfId="11196" xr:uid="{00000000-0005-0000-0000-0000C7310000}"/>
    <cellStyle name="40% - Accent3 32 3 2" xfId="22484" xr:uid="{00000000-0005-0000-0000-0000C8310000}"/>
    <cellStyle name="40% - Accent3 32 4" xfId="9202" xr:uid="{00000000-0005-0000-0000-0000C9310000}"/>
    <cellStyle name="40% - Accent3 32 4 2" xfId="20490" xr:uid="{00000000-0005-0000-0000-0000CA310000}"/>
    <cellStyle name="40% - Accent3 32 5" xfId="7208" xr:uid="{00000000-0005-0000-0000-0000CB310000}"/>
    <cellStyle name="40% - Accent3 32 5 2" xfId="18496" xr:uid="{00000000-0005-0000-0000-0000CC310000}"/>
    <cellStyle name="40% - Accent3 32 6" xfId="5214" xr:uid="{00000000-0005-0000-0000-0000CD310000}"/>
    <cellStyle name="40% - Accent3 32 6 2" xfId="16502" xr:uid="{00000000-0005-0000-0000-0000CE310000}"/>
    <cellStyle name="40% - Accent3 32 7" xfId="14508" xr:uid="{00000000-0005-0000-0000-0000CF310000}"/>
    <cellStyle name="40% - Accent3 32 8" xfId="13194" xr:uid="{00000000-0005-0000-0000-0000D0310000}"/>
    <cellStyle name="40% - Accent3 33" xfId="1259" xr:uid="{00000000-0005-0000-0000-0000D1310000}"/>
    <cellStyle name="40% - Accent3 33 2" xfId="4215" xr:uid="{00000000-0005-0000-0000-0000D2310000}"/>
    <cellStyle name="40% - Accent3 33 2 2" xfId="12194" xr:uid="{00000000-0005-0000-0000-0000D3310000}"/>
    <cellStyle name="40% - Accent3 33 2 2 2" xfId="23482" xr:uid="{00000000-0005-0000-0000-0000D4310000}"/>
    <cellStyle name="40% - Accent3 33 2 3" xfId="10200" xr:uid="{00000000-0005-0000-0000-0000D5310000}"/>
    <cellStyle name="40% - Accent3 33 2 3 2" xfId="21488" xr:uid="{00000000-0005-0000-0000-0000D6310000}"/>
    <cellStyle name="40% - Accent3 33 2 4" xfId="8206" xr:uid="{00000000-0005-0000-0000-0000D7310000}"/>
    <cellStyle name="40% - Accent3 33 2 4 2" xfId="19494" xr:uid="{00000000-0005-0000-0000-0000D8310000}"/>
    <cellStyle name="40% - Accent3 33 2 5" xfId="6212" xr:uid="{00000000-0005-0000-0000-0000D9310000}"/>
    <cellStyle name="40% - Accent3 33 2 5 2" xfId="17500" xr:uid="{00000000-0005-0000-0000-0000DA310000}"/>
    <cellStyle name="40% - Accent3 33 2 6" xfId="15506" xr:uid="{00000000-0005-0000-0000-0000DB310000}"/>
    <cellStyle name="40% - Accent3 33 3" xfId="11197" xr:uid="{00000000-0005-0000-0000-0000DC310000}"/>
    <cellStyle name="40% - Accent3 33 3 2" xfId="22485" xr:uid="{00000000-0005-0000-0000-0000DD310000}"/>
    <cellStyle name="40% - Accent3 33 4" xfId="9203" xr:uid="{00000000-0005-0000-0000-0000DE310000}"/>
    <cellStyle name="40% - Accent3 33 4 2" xfId="20491" xr:uid="{00000000-0005-0000-0000-0000DF310000}"/>
    <cellStyle name="40% - Accent3 33 5" xfId="7209" xr:uid="{00000000-0005-0000-0000-0000E0310000}"/>
    <cellStyle name="40% - Accent3 33 5 2" xfId="18497" xr:uid="{00000000-0005-0000-0000-0000E1310000}"/>
    <cellStyle name="40% - Accent3 33 6" xfId="5215" xr:uid="{00000000-0005-0000-0000-0000E2310000}"/>
    <cellStyle name="40% - Accent3 33 6 2" xfId="16503" xr:uid="{00000000-0005-0000-0000-0000E3310000}"/>
    <cellStyle name="40% - Accent3 33 7" xfId="14509" xr:uid="{00000000-0005-0000-0000-0000E4310000}"/>
    <cellStyle name="40% - Accent3 33 8" xfId="13195" xr:uid="{00000000-0005-0000-0000-0000E5310000}"/>
    <cellStyle name="40% - Accent3 34" xfId="1260" xr:uid="{00000000-0005-0000-0000-0000E6310000}"/>
    <cellStyle name="40% - Accent3 34 2" xfId="4216" xr:uid="{00000000-0005-0000-0000-0000E7310000}"/>
    <cellStyle name="40% - Accent3 34 2 2" xfId="12195" xr:uid="{00000000-0005-0000-0000-0000E8310000}"/>
    <cellStyle name="40% - Accent3 34 2 2 2" xfId="23483" xr:uid="{00000000-0005-0000-0000-0000E9310000}"/>
    <cellStyle name="40% - Accent3 34 2 3" xfId="10201" xr:uid="{00000000-0005-0000-0000-0000EA310000}"/>
    <cellStyle name="40% - Accent3 34 2 3 2" xfId="21489" xr:uid="{00000000-0005-0000-0000-0000EB310000}"/>
    <cellStyle name="40% - Accent3 34 2 4" xfId="8207" xr:uid="{00000000-0005-0000-0000-0000EC310000}"/>
    <cellStyle name="40% - Accent3 34 2 4 2" xfId="19495" xr:uid="{00000000-0005-0000-0000-0000ED310000}"/>
    <cellStyle name="40% - Accent3 34 2 5" xfId="6213" xr:uid="{00000000-0005-0000-0000-0000EE310000}"/>
    <cellStyle name="40% - Accent3 34 2 5 2" xfId="17501" xr:uid="{00000000-0005-0000-0000-0000EF310000}"/>
    <cellStyle name="40% - Accent3 34 2 6" xfId="15507" xr:uid="{00000000-0005-0000-0000-0000F0310000}"/>
    <cellStyle name="40% - Accent3 34 3" xfId="11198" xr:uid="{00000000-0005-0000-0000-0000F1310000}"/>
    <cellStyle name="40% - Accent3 34 3 2" xfId="22486" xr:uid="{00000000-0005-0000-0000-0000F2310000}"/>
    <cellStyle name="40% - Accent3 34 4" xfId="9204" xr:uid="{00000000-0005-0000-0000-0000F3310000}"/>
    <cellStyle name="40% - Accent3 34 4 2" xfId="20492" xr:uid="{00000000-0005-0000-0000-0000F4310000}"/>
    <cellStyle name="40% - Accent3 34 5" xfId="7210" xr:uid="{00000000-0005-0000-0000-0000F5310000}"/>
    <cellStyle name="40% - Accent3 34 5 2" xfId="18498" xr:uid="{00000000-0005-0000-0000-0000F6310000}"/>
    <cellStyle name="40% - Accent3 34 6" xfId="5216" xr:uid="{00000000-0005-0000-0000-0000F7310000}"/>
    <cellStyle name="40% - Accent3 34 6 2" xfId="16504" xr:uid="{00000000-0005-0000-0000-0000F8310000}"/>
    <cellStyle name="40% - Accent3 34 7" xfId="14510" xr:uid="{00000000-0005-0000-0000-0000F9310000}"/>
    <cellStyle name="40% - Accent3 34 8" xfId="13196" xr:uid="{00000000-0005-0000-0000-0000FA310000}"/>
    <cellStyle name="40% - Accent3 35" xfId="1261" xr:uid="{00000000-0005-0000-0000-0000FB310000}"/>
    <cellStyle name="40% - Accent3 35 2" xfId="4217" xr:uid="{00000000-0005-0000-0000-0000FC310000}"/>
    <cellStyle name="40% - Accent3 35 2 2" xfId="12196" xr:uid="{00000000-0005-0000-0000-0000FD310000}"/>
    <cellStyle name="40% - Accent3 35 2 2 2" xfId="23484" xr:uid="{00000000-0005-0000-0000-0000FE310000}"/>
    <cellStyle name="40% - Accent3 35 2 3" xfId="10202" xr:uid="{00000000-0005-0000-0000-0000FF310000}"/>
    <cellStyle name="40% - Accent3 35 2 3 2" xfId="21490" xr:uid="{00000000-0005-0000-0000-000000320000}"/>
    <cellStyle name="40% - Accent3 35 2 4" xfId="8208" xr:uid="{00000000-0005-0000-0000-000001320000}"/>
    <cellStyle name="40% - Accent3 35 2 4 2" xfId="19496" xr:uid="{00000000-0005-0000-0000-000002320000}"/>
    <cellStyle name="40% - Accent3 35 2 5" xfId="6214" xr:uid="{00000000-0005-0000-0000-000003320000}"/>
    <cellStyle name="40% - Accent3 35 2 5 2" xfId="17502" xr:uid="{00000000-0005-0000-0000-000004320000}"/>
    <cellStyle name="40% - Accent3 35 2 6" xfId="15508" xr:uid="{00000000-0005-0000-0000-000005320000}"/>
    <cellStyle name="40% - Accent3 35 3" xfId="11199" xr:uid="{00000000-0005-0000-0000-000006320000}"/>
    <cellStyle name="40% - Accent3 35 3 2" xfId="22487" xr:uid="{00000000-0005-0000-0000-000007320000}"/>
    <cellStyle name="40% - Accent3 35 4" xfId="9205" xr:uid="{00000000-0005-0000-0000-000008320000}"/>
    <cellStyle name="40% - Accent3 35 4 2" xfId="20493" xr:uid="{00000000-0005-0000-0000-000009320000}"/>
    <cellStyle name="40% - Accent3 35 5" xfId="7211" xr:uid="{00000000-0005-0000-0000-00000A320000}"/>
    <cellStyle name="40% - Accent3 35 5 2" xfId="18499" xr:uid="{00000000-0005-0000-0000-00000B320000}"/>
    <cellStyle name="40% - Accent3 35 6" xfId="5217" xr:uid="{00000000-0005-0000-0000-00000C320000}"/>
    <cellStyle name="40% - Accent3 35 6 2" xfId="16505" xr:uid="{00000000-0005-0000-0000-00000D320000}"/>
    <cellStyle name="40% - Accent3 35 7" xfId="14511" xr:uid="{00000000-0005-0000-0000-00000E320000}"/>
    <cellStyle name="40% - Accent3 35 8" xfId="13197" xr:uid="{00000000-0005-0000-0000-00000F320000}"/>
    <cellStyle name="40% - Accent3 36" xfId="1262" xr:uid="{00000000-0005-0000-0000-000010320000}"/>
    <cellStyle name="40% - Accent3 36 2" xfId="4218" xr:uid="{00000000-0005-0000-0000-000011320000}"/>
    <cellStyle name="40% - Accent3 36 2 2" xfId="12197" xr:uid="{00000000-0005-0000-0000-000012320000}"/>
    <cellStyle name="40% - Accent3 36 2 2 2" xfId="23485" xr:uid="{00000000-0005-0000-0000-000013320000}"/>
    <cellStyle name="40% - Accent3 36 2 3" xfId="10203" xr:uid="{00000000-0005-0000-0000-000014320000}"/>
    <cellStyle name="40% - Accent3 36 2 3 2" xfId="21491" xr:uid="{00000000-0005-0000-0000-000015320000}"/>
    <cellStyle name="40% - Accent3 36 2 4" xfId="8209" xr:uid="{00000000-0005-0000-0000-000016320000}"/>
    <cellStyle name="40% - Accent3 36 2 4 2" xfId="19497" xr:uid="{00000000-0005-0000-0000-000017320000}"/>
    <cellStyle name="40% - Accent3 36 2 5" xfId="6215" xr:uid="{00000000-0005-0000-0000-000018320000}"/>
    <cellStyle name="40% - Accent3 36 2 5 2" xfId="17503" xr:uid="{00000000-0005-0000-0000-000019320000}"/>
    <cellStyle name="40% - Accent3 36 2 6" xfId="15509" xr:uid="{00000000-0005-0000-0000-00001A320000}"/>
    <cellStyle name="40% - Accent3 36 3" xfId="11200" xr:uid="{00000000-0005-0000-0000-00001B320000}"/>
    <cellStyle name="40% - Accent3 36 3 2" xfId="22488" xr:uid="{00000000-0005-0000-0000-00001C320000}"/>
    <cellStyle name="40% - Accent3 36 4" xfId="9206" xr:uid="{00000000-0005-0000-0000-00001D320000}"/>
    <cellStyle name="40% - Accent3 36 4 2" xfId="20494" xr:uid="{00000000-0005-0000-0000-00001E320000}"/>
    <cellStyle name="40% - Accent3 36 5" xfId="7212" xr:uid="{00000000-0005-0000-0000-00001F320000}"/>
    <cellStyle name="40% - Accent3 36 5 2" xfId="18500" xr:uid="{00000000-0005-0000-0000-000020320000}"/>
    <cellStyle name="40% - Accent3 36 6" xfId="5218" xr:uid="{00000000-0005-0000-0000-000021320000}"/>
    <cellStyle name="40% - Accent3 36 6 2" xfId="16506" xr:uid="{00000000-0005-0000-0000-000022320000}"/>
    <cellStyle name="40% - Accent3 36 7" xfId="14512" xr:uid="{00000000-0005-0000-0000-000023320000}"/>
    <cellStyle name="40% - Accent3 36 8" xfId="13198" xr:uid="{00000000-0005-0000-0000-000024320000}"/>
    <cellStyle name="40% - Accent3 37" xfId="1263" xr:uid="{00000000-0005-0000-0000-000025320000}"/>
    <cellStyle name="40% - Accent3 37 2" xfId="4219" xr:uid="{00000000-0005-0000-0000-000026320000}"/>
    <cellStyle name="40% - Accent3 37 2 2" xfId="12198" xr:uid="{00000000-0005-0000-0000-000027320000}"/>
    <cellStyle name="40% - Accent3 37 2 2 2" xfId="23486" xr:uid="{00000000-0005-0000-0000-000028320000}"/>
    <cellStyle name="40% - Accent3 37 2 3" xfId="10204" xr:uid="{00000000-0005-0000-0000-000029320000}"/>
    <cellStyle name="40% - Accent3 37 2 3 2" xfId="21492" xr:uid="{00000000-0005-0000-0000-00002A320000}"/>
    <cellStyle name="40% - Accent3 37 2 4" xfId="8210" xr:uid="{00000000-0005-0000-0000-00002B320000}"/>
    <cellStyle name="40% - Accent3 37 2 4 2" xfId="19498" xr:uid="{00000000-0005-0000-0000-00002C320000}"/>
    <cellStyle name="40% - Accent3 37 2 5" xfId="6216" xr:uid="{00000000-0005-0000-0000-00002D320000}"/>
    <cellStyle name="40% - Accent3 37 2 5 2" xfId="17504" xr:uid="{00000000-0005-0000-0000-00002E320000}"/>
    <cellStyle name="40% - Accent3 37 2 6" xfId="15510" xr:uid="{00000000-0005-0000-0000-00002F320000}"/>
    <cellStyle name="40% - Accent3 37 3" xfId="11201" xr:uid="{00000000-0005-0000-0000-000030320000}"/>
    <cellStyle name="40% - Accent3 37 3 2" xfId="22489" xr:uid="{00000000-0005-0000-0000-000031320000}"/>
    <cellStyle name="40% - Accent3 37 4" xfId="9207" xr:uid="{00000000-0005-0000-0000-000032320000}"/>
    <cellStyle name="40% - Accent3 37 4 2" xfId="20495" xr:uid="{00000000-0005-0000-0000-000033320000}"/>
    <cellStyle name="40% - Accent3 37 5" xfId="7213" xr:uid="{00000000-0005-0000-0000-000034320000}"/>
    <cellStyle name="40% - Accent3 37 5 2" xfId="18501" xr:uid="{00000000-0005-0000-0000-000035320000}"/>
    <cellStyle name="40% - Accent3 37 6" xfId="5219" xr:uid="{00000000-0005-0000-0000-000036320000}"/>
    <cellStyle name="40% - Accent3 37 6 2" xfId="16507" xr:uid="{00000000-0005-0000-0000-000037320000}"/>
    <cellStyle name="40% - Accent3 37 7" xfId="14513" xr:uid="{00000000-0005-0000-0000-000038320000}"/>
    <cellStyle name="40% - Accent3 37 8" xfId="13199" xr:uid="{00000000-0005-0000-0000-000039320000}"/>
    <cellStyle name="40% - Accent3 38" xfId="1264" xr:uid="{00000000-0005-0000-0000-00003A320000}"/>
    <cellStyle name="40% - Accent3 38 2" xfId="4220" xr:uid="{00000000-0005-0000-0000-00003B320000}"/>
    <cellStyle name="40% - Accent3 38 2 2" xfId="12199" xr:uid="{00000000-0005-0000-0000-00003C320000}"/>
    <cellStyle name="40% - Accent3 38 2 2 2" xfId="23487" xr:uid="{00000000-0005-0000-0000-00003D320000}"/>
    <cellStyle name="40% - Accent3 38 2 3" xfId="10205" xr:uid="{00000000-0005-0000-0000-00003E320000}"/>
    <cellStyle name="40% - Accent3 38 2 3 2" xfId="21493" xr:uid="{00000000-0005-0000-0000-00003F320000}"/>
    <cellStyle name="40% - Accent3 38 2 4" xfId="8211" xr:uid="{00000000-0005-0000-0000-000040320000}"/>
    <cellStyle name="40% - Accent3 38 2 4 2" xfId="19499" xr:uid="{00000000-0005-0000-0000-000041320000}"/>
    <cellStyle name="40% - Accent3 38 2 5" xfId="6217" xr:uid="{00000000-0005-0000-0000-000042320000}"/>
    <cellStyle name="40% - Accent3 38 2 5 2" xfId="17505" xr:uid="{00000000-0005-0000-0000-000043320000}"/>
    <cellStyle name="40% - Accent3 38 2 6" xfId="15511" xr:uid="{00000000-0005-0000-0000-000044320000}"/>
    <cellStyle name="40% - Accent3 38 3" xfId="11202" xr:uid="{00000000-0005-0000-0000-000045320000}"/>
    <cellStyle name="40% - Accent3 38 3 2" xfId="22490" xr:uid="{00000000-0005-0000-0000-000046320000}"/>
    <cellStyle name="40% - Accent3 38 4" xfId="9208" xr:uid="{00000000-0005-0000-0000-000047320000}"/>
    <cellStyle name="40% - Accent3 38 4 2" xfId="20496" xr:uid="{00000000-0005-0000-0000-000048320000}"/>
    <cellStyle name="40% - Accent3 38 5" xfId="7214" xr:uid="{00000000-0005-0000-0000-000049320000}"/>
    <cellStyle name="40% - Accent3 38 5 2" xfId="18502" xr:uid="{00000000-0005-0000-0000-00004A320000}"/>
    <cellStyle name="40% - Accent3 38 6" xfId="5220" xr:uid="{00000000-0005-0000-0000-00004B320000}"/>
    <cellStyle name="40% - Accent3 38 6 2" xfId="16508" xr:uid="{00000000-0005-0000-0000-00004C320000}"/>
    <cellStyle name="40% - Accent3 38 7" xfId="14514" xr:uid="{00000000-0005-0000-0000-00004D320000}"/>
    <cellStyle name="40% - Accent3 38 8" xfId="13200" xr:uid="{00000000-0005-0000-0000-00004E320000}"/>
    <cellStyle name="40% - Accent3 39" xfId="1265" xr:uid="{00000000-0005-0000-0000-00004F320000}"/>
    <cellStyle name="40% - Accent3 39 2" xfId="4221" xr:uid="{00000000-0005-0000-0000-000050320000}"/>
    <cellStyle name="40% - Accent3 39 2 2" xfId="12200" xr:uid="{00000000-0005-0000-0000-000051320000}"/>
    <cellStyle name="40% - Accent3 39 2 2 2" xfId="23488" xr:uid="{00000000-0005-0000-0000-000052320000}"/>
    <cellStyle name="40% - Accent3 39 2 3" xfId="10206" xr:uid="{00000000-0005-0000-0000-000053320000}"/>
    <cellStyle name="40% - Accent3 39 2 3 2" xfId="21494" xr:uid="{00000000-0005-0000-0000-000054320000}"/>
    <cellStyle name="40% - Accent3 39 2 4" xfId="8212" xr:uid="{00000000-0005-0000-0000-000055320000}"/>
    <cellStyle name="40% - Accent3 39 2 4 2" xfId="19500" xr:uid="{00000000-0005-0000-0000-000056320000}"/>
    <cellStyle name="40% - Accent3 39 2 5" xfId="6218" xr:uid="{00000000-0005-0000-0000-000057320000}"/>
    <cellStyle name="40% - Accent3 39 2 5 2" xfId="17506" xr:uid="{00000000-0005-0000-0000-000058320000}"/>
    <cellStyle name="40% - Accent3 39 2 6" xfId="15512" xr:uid="{00000000-0005-0000-0000-000059320000}"/>
    <cellStyle name="40% - Accent3 39 3" xfId="11203" xr:uid="{00000000-0005-0000-0000-00005A320000}"/>
    <cellStyle name="40% - Accent3 39 3 2" xfId="22491" xr:uid="{00000000-0005-0000-0000-00005B320000}"/>
    <cellStyle name="40% - Accent3 39 4" xfId="9209" xr:uid="{00000000-0005-0000-0000-00005C320000}"/>
    <cellStyle name="40% - Accent3 39 4 2" xfId="20497" xr:uid="{00000000-0005-0000-0000-00005D320000}"/>
    <cellStyle name="40% - Accent3 39 5" xfId="7215" xr:uid="{00000000-0005-0000-0000-00005E320000}"/>
    <cellStyle name="40% - Accent3 39 5 2" xfId="18503" xr:uid="{00000000-0005-0000-0000-00005F320000}"/>
    <cellStyle name="40% - Accent3 39 6" xfId="5221" xr:uid="{00000000-0005-0000-0000-000060320000}"/>
    <cellStyle name="40% - Accent3 39 6 2" xfId="16509" xr:uid="{00000000-0005-0000-0000-000061320000}"/>
    <cellStyle name="40% - Accent3 39 7" xfId="14515" xr:uid="{00000000-0005-0000-0000-000062320000}"/>
    <cellStyle name="40% - Accent3 39 8" xfId="13201" xr:uid="{00000000-0005-0000-0000-000063320000}"/>
    <cellStyle name="40% - Accent3 4" xfId="1266" xr:uid="{00000000-0005-0000-0000-000064320000}"/>
    <cellStyle name="40% - Accent3 4 10" xfId="24609" xr:uid="{00000000-0005-0000-0000-000065320000}"/>
    <cellStyle name="40% - Accent3 4 11" xfId="24999" xr:uid="{00000000-0005-0000-0000-000066320000}"/>
    <cellStyle name="40% - Accent3 4 2" xfId="4222" xr:uid="{00000000-0005-0000-0000-000067320000}"/>
    <cellStyle name="40% - Accent3 4 2 2" xfId="12201" xr:uid="{00000000-0005-0000-0000-000068320000}"/>
    <cellStyle name="40% - Accent3 4 2 2 2" xfId="23489" xr:uid="{00000000-0005-0000-0000-000069320000}"/>
    <cellStyle name="40% - Accent3 4 2 3" xfId="10207" xr:uid="{00000000-0005-0000-0000-00006A320000}"/>
    <cellStyle name="40% - Accent3 4 2 3 2" xfId="21495" xr:uid="{00000000-0005-0000-0000-00006B320000}"/>
    <cellStyle name="40% - Accent3 4 2 4" xfId="8213" xr:uid="{00000000-0005-0000-0000-00006C320000}"/>
    <cellStyle name="40% - Accent3 4 2 4 2" xfId="19501" xr:uid="{00000000-0005-0000-0000-00006D320000}"/>
    <cellStyle name="40% - Accent3 4 2 5" xfId="6219" xr:uid="{00000000-0005-0000-0000-00006E320000}"/>
    <cellStyle name="40% - Accent3 4 2 5 2" xfId="17507" xr:uid="{00000000-0005-0000-0000-00006F320000}"/>
    <cellStyle name="40% - Accent3 4 2 6" xfId="15513" xr:uid="{00000000-0005-0000-0000-000070320000}"/>
    <cellStyle name="40% - Accent3 4 2 7" xfId="24370" xr:uid="{00000000-0005-0000-0000-000071320000}"/>
    <cellStyle name="40% - Accent3 4 2 8" xfId="24834" xr:uid="{00000000-0005-0000-0000-000072320000}"/>
    <cellStyle name="40% - Accent3 4 2 9" xfId="25201" xr:uid="{00000000-0005-0000-0000-000073320000}"/>
    <cellStyle name="40% - Accent3 4 3" xfId="11204" xr:uid="{00000000-0005-0000-0000-000074320000}"/>
    <cellStyle name="40% - Accent3 4 3 2" xfId="22492" xr:uid="{00000000-0005-0000-0000-000075320000}"/>
    <cellStyle name="40% - Accent3 4 4" xfId="9210" xr:uid="{00000000-0005-0000-0000-000076320000}"/>
    <cellStyle name="40% - Accent3 4 4 2" xfId="20498" xr:uid="{00000000-0005-0000-0000-000077320000}"/>
    <cellStyle name="40% - Accent3 4 5" xfId="7216" xr:uid="{00000000-0005-0000-0000-000078320000}"/>
    <cellStyle name="40% - Accent3 4 5 2" xfId="18504" xr:uid="{00000000-0005-0000-0000-000079320000}"/>
    <cellStyle name="40% - Accent3 4 6" xfId="5222" xr:uid="{00000000-0005-0000-0000-00007A320000}"/>
    <cellStyle name="40% - Accent3 4 6 2" xfId="16510" xr:uid="{00000000-0005-0000-0000-00007B320000}"/>
    <cellStyle name="40% - Accent3 4 7" xfId="14516" xr:uid="{00000000-0005-0000-0000-00007C320000}"/>
    <cellStyle name="40% - Accent3 4 8" xfId="13202" xr:uid="{00000000-0005-0000-0000-00007D320000}"/>
    <cellStyle name="40% - Accent3 4 9" xfId="23982" xr:uid="{00000000-0005-0000-0000-00007E320000}"/>
    <cellStyle name="40% - Accent3 40" xfId="1267" xr:uid="{00000000-0005-0000-0000-00007F320000}"/>
    <cellStyle name="40% - Accent3 40 2" xfId="4223" xr:uid="{00000000-0005-0000-0000-000080320000}"/>
    <cellStyle name="40% - Accent3 40 2 2" xfId="12202" xr:uid="{00000000-0005-0000-0000-000081320000}"/>
    <cellStyle name="40% - Accent3 40 2 2 2" xfId="23490" xr:uid="{00000000-0005-0000-0000-000082320000}"/>
    <cellStyle name="40% - Accent3 40 2 3" xfId="10208" xr:uid="{00000000-0005-0000-0000-000083320000}"/>
    <cellStyle name="40% - Accent3 40 2 3 2" xfId="21496" xr:uid="{00000000-0005-0000-0000-000084320000}"/>
    <cellStyle name="40% - Accent3 40 2 4" xfId="8214" xr:uid="{00000000-0005-0000-0000-000085320000}"/>
    <cellStyle name="40% - Accent3 40 2 4 2" xfId="19502" xr:uid="{00000000-0005-0000-0000-000086320000}"/>
    <cellStyle name="40% - Accent3 40 2 5" xfId="6220" xr:uid="{00000000-0005-0000-0000-000087320000}"/>
    <cellStyle name="40% - Accent3 40 2 5 2" xfId="17508" xr:uid="{00000000-0005-0000-0000-000088320000}"/>
    <cellStyle name="40% - Accent3 40 2 6" xfId="15514" xr:uid="{00000000-0005-0000-0000-000089320000}"/>
    <cellStyle name="40% - Accent3 40 3" xfId="11205" xr:uid="{00000000-0005-0000-0000-00008A320000}"/>
    <cellStyle name="40% - Accent3 40 3 2" xfId="22493" xr:uid="{00000000-0005-0000-0000-00008B320000}"/>
    <cellStyle name="40% - Accent3 40 4" xfId="9211" xr:uid="{00000000-0005-0000-0000-00008C320000}"/>
    <cellStyle name="40% - Accent3 40 4 2" xfId="20499" xr:uid="{00000000-0005-0000-0000-00008D320000}"/>
    <cellStyle name="40% - Accent3 40 5" xfId="7217" xr:uid="{00000000-0005-0000-0000-00008E320000}"/>
    <cellStyle name="40% - Accent3 40 5 2" xfId="18505" xr:uid="{00000000-0005-0000-0000-00008F320000}"/>
    <cellStyle name="40% - Accent3 40 6" xfId="5223" xr:uid="{00000000-0005-0000-0000-000090320000}"/>
    <cellStyle name="40% - Accent3 40 6 2" xfId="16511" xr:uid="{00000000-0005-0000-0000-000091320000}"/>
    <cellStyle name="40% - Accent3 40 7" xfId="14517" xr:uid="{00000000-0005-0000-0000-000092320000}"/>
    <cellStyle name="40% - Accent3 40 8" xfId="13203" xr:uid="{00000000-0005-0000-0000-000093320000}"/>
    <cellStyle name="40% - Accent3 41" xfId="1268" xr:uid="{00000000-0005-0000-0000-000094320000}"/>
    <cellStyle name="40% - Accent3 41 2" xfId="4224" xr:uid="{00000000-0005-0000-0000-000095320000}"/>
    <cellStyle name="40% - Accent3 41 2 2" xfId="12203" xr:uid="{00000000-0005-0000-0000-000096320000}"/>
    <cellStyle name="40% - Accent3 41 2 2 2" xfId="23491" xr:uid="{00000000-0005-0000-0000-000097320000}"/>
    <cellStyle name="40% - Accent3 41 2 3" xfId="10209" xr:uid="{00000000-0005-0000-0000-000098320000}"/>
    <cellStyle name="40% - Accent3 41 2 3 2" xfId="21497" xr:uid="{00000000-0005-0000-0000-000099320000}"/>
    <cellStyle name="40% - Accent3 41 2 4" xfId="8215" xr:uid="{00000000-0005-0000-0000-00009A320000}"/>
    <cellStyle name="40% - Accent3 41 2 4 2" xfId="19503" xr:uid="{00000000-0005-0000-0000-00009B320000}"/>
    <cellStyle name="40% - Accent3 41 2 5" xfId="6221" xr:uid="{00000000-0005-0000-0000-00009C320000}"/>
    <cellStyle name="40% - Accent3 41 2 5 2" xfId="17509" xr:uid="{00000000-0005-0000-0000-00009D320000}"/>
    <cellStyle name="40% - Accent3 41 2 6" xfId="15515" xr:uid="{00000000-0005-0000-0000-00009E320000}"/>
    <cellStyle name="40% - Accent3 41 3" xfId="11206" xr:uid="{00000000-0005-0000-0000-00009F320000}"/>
    <cellStyle name="40% - Accent3 41 3 2" xfId="22494" xr:uid="{00000000-0005-0000-0000-0000A0320000}"/>
    <cellStyle name="40% - Accent3 41 4" xfId="9212" xr:uid="{00000000-0005-0000-0000-0000A1320000}"/>
    <cellStyle name="40% - Accent3 41 4 2" xfId="20500" xr:uid="{00000000-0005-0000-0000-0000A2320000}"/>
    <cellStyle name="40% - Accent3 41 5" xfId="7218" xr:uid="{00000000-0005-0000-0000-0000A3320000}"/>
    <cellStyle name="40% - Accent3 41 5 2" xfId="18506" xr:uid="{00000000-0005-0000-0000-0000A4320000}"/>
    <cellStyle name="40% - Accent3 41 6" xfId="5224" xr:uid="{00000000-0005-0000-0000-0000A5320000}"/>
    <cellStyle name="40% - Accent3 41 6 2" xfId="16512" xr:uid="{00000000-0005-0000-0000-0000A6320000}"/>
    <cellStyle name="40% - Accent3 41 7" xfId="14518" xr:uid="{00000000-0005-0000-0000-0000A7320000}"/>
    <cellStyle name="40% - Accent3 41 8" xfId="13204" xr:uid="{00000000-0005-0000-0000-0000A8320000}"/>
    <cellStyle name="40% - Accent3 42" xfId="1269" xr:uid="{00000000-0005-0000-0000-0000A9320000}"/>
    <cellStyle name="40% - Accent3 42 2" xfId="4225" xr:uid="{00000000-0005-0000-0000-0000AA320000}"/>
    <cellStyle name="40% - Accent3 42 2 2" xfId="12204" xr:uid="{00000000-0005-0000-0000-0000AB320000}"/>
    <cellStyle name="40% - Accent3 42 2 2 2" xfId="23492" xr:uid="{00000000-0005-0000-0000-0000AC320000}"/>
    <cellStyle name="40% - Accent3 42 2 3" xfId="10210" xr:uid="{00000000-0005-0000-0000-0000AD320000}"/>
    <cellStyle name="40% - Accent3 42 2 3 2" xfId="21498" xr:uid="{00000000-0005-0000-0000-0000AE320000}"/>
    <cellStyle name="40% - Accent3 42 2 4" xfId="8216" xr:uid="{00000000-0005-0000-0000-0000AF320000}"/>
    <cellStyle name="40% - Accent3 42 2 4 2" xfId="19504" xr:uid="{00000000-0005-0000-0000-0000B0320000}"/>
    <cellStyle name="40% - Accent3 42 2 5" xfId="6222" xr:uid="{00000000-0005-0000-0000-0000B1320000}"/>
    <cellStyle name="40% - Accent3 42 2 5 2" xfId="17510" xr:uid="{00000000-0005-0000-0000-0000B2320000}"/>
    <cellStyle name="40% - Accent3 42 2 6" xfId="15516" xr:uid="{00000000-0005-0000-0000-0000B3320000}"/>
    <cellStyle name="40% - Accent3 42 3" xfId="11207" xr:uid="{00000000-0005-0000-0000-0000B4320000}"/>
    <cellStyle name="40% - Accent3 42 3 2" xfId="22495" xr:uid="{00000000-0005-0000-0000-0000B5320000}"/>
    <cellStyle name="40% - Accent3 42 4" xfId="9213" xr:uid="{00000000-0005-0000-0000-0000B6320000}"/>
    <cellStyle name="40% - Accent3 42 4 2" xfId="20501" xr:uid="{00000000-0005-0000-0000-0000B7320000}"/>
    <cellStyle name="40% - Accent3 42 5" xfId="7219" xr:uid="{00000000-0005-0000-0000-0000B8320000}"/>
    <cellStyle name="40% - Accent3 42 5 2" xfId="18507" xr:uid="{00000000-0005-0000-0000-0000B9320000}"/>
    <cellStyle name="40% - Accent3 42 6" xfId="5225" xr:uid="{00000000-0005-0000-0000-0000BA320000}"/>
    <cellStyle name="40% - Accent3 42 6 2" xfId="16513" xr:uid="{00000000-0005-0000-0000-0000BB320000}"/>
    <cellStyle name="40% - Accent3 42 7" xfId="14519" xr:uid="{00000000-0005-0000-0000-0000BC320000}"/>
    <cellStyle name="40% - Accent3 42 8" xfId="13205" xr:uid="{00000000-0005-0000-0000-0000BD320000}"/>
    <cellStyle name="40% - Accent3 43" xfId="1270" xr:uid="{00000000-0005-0000-0000-0000BE320000}"/>
    <cellStyle name="40% - Accent3 43 2" xfId="4226" xr:uid="{00000000-0005-0000-0000-0000BF320000}"/>
    <cellStyle name="40% - Accent3 43 2 2" xfId="12205" xr:uid="{00000000-0005-0000-0000-0000C0320000}"/>
    <cellStyle name="40% - Accent3 43 2 2 2" xfId="23493" xr:uid="{00000000-0005-0000-0000-0000C1320000}"/>
    <cellStyle name="40% - Accent3 43 2 3" xfId="10211" xr:uid="{00000000-0005-0000-0000-0000C2320000}"/>
    <cellStyle name="40% - Accent3 43 2 3 2" xfId="21499" xr:uid="{00000000-0005-0000-0000-0000C3320000}"/>
    <cellStyle name="40% - Accent3 43 2 4" xfId="8217" xr:uid="{00000000-0005-0000-0000-0000C4320000}"/>
    <cellStyle name="40% - Accent3 43 2 4 2" xfId="19505" xr:uid="{00000000-0005-0000-0000-0000C5320000}"/>
    <cellStyle name="40% - Accent3 43 2 5" xfId="6223" xr:uid="{00000000-0005-0000-0000-0000C6320000}"/>
    <cellStyle name="40% - Accent3 43 2 5 2" xfId="17511" xr:uid="{00000000-0005-0000-0000-0000C7320000}"/>
    <cellStyle name="40% - Accent3 43 2 6" xfId="15517" xr:uid="{00000000-0005-0000-0000-0000C8320000}"/>
    <cellStyle name="40% - Accent3 43 3" xfId="11208" xr:uid="{00000000-0005-0000-0000-0000C9320000}"/>
    <cellStyle name="40% - Accent3 43 3 2" xfId="22496" xr:uid="{00000000-0005-0000-0000-0000CA320000}"/>
    <cellStyle name="40% - Accent3 43 4" xfId="9214" xr:uid="{00000000-0005-0000-0000-0000CB320000}"/>
    <cellStyle name="40% - Accent3 43 4 2" xfId="20502" xr:uid="{00000000-0005-0000-0000-0000CC320000}"/>
    <cellStyle name="40% - Accent3 43 5" xfId="7220" xr:uid="{00000000-0005-0000-0000-0000CD320000}"/>
    <cellStyle name="40% - Accent3 43 5 2" xfId="18508" xr:uid="{00000000-0005-0000-0000-0000CE320000}"/>
    <cellStyle name="40% - Accent3 43 6" xfId="5226" xr:uid="{00000000-0005-0000-0000-0000CF320000}"/>
    <cellStyle name="40% - Accent3 43 6 2" xfId="16514" xr:uid="{00000000-0005-0000-0000-0000D0320000}"/>
    <cellStyle name="40% - Accent3 43 7" xfId="14520" xr:uid="{00000000-0005-0000-0000-0000D1320000}"/>
    <cellStyle name="40% - Accent3 43 8" xfId="13206" xr:uid="{00000000-0005-0000-0000-0000D2320000}"/>
    <cellStyle name="40% - Accent3 44" xfId="1271" xr:uid="{00000000-0005-0000-0000-0000D3320000}"/>
    <cellStyle name="40% - Accent3 44 2" xfId="4227" xr:uid="{00000000-0005-0000-0000-0000D4320000}"/>
    <cellStyle name="40% - Accent3 44 2 2" xfId="12206" xr:uid="{00000000-0005-0000-0000-0000D5320000}"/>
    <cellStyle name="40% - Accent3 44 2 2 2" xfId="23494" xr:uid="{00000000-0005-0000-0000-0000D6320000}"/>
    <cellStyle name="40% - Accent3 44 2 3" xfId="10212" xr:uid="{00000000-0005-0000-0000-0000D7320000}"/>
    <cellStyle name="40% - Accent3 44 2 3 2" xfId="21500" xr:uid="{00000000-0005-0000-0000-0000D8320000}"/>
    <cellStyle name="40% - Accent3 44 2 4" xfId="8218" xr:uid="{00000000-0005-0000-0000-0000D9320000}"/>
    <cellStyle name="40% - Accent3 44 2 4 2" xfId="19506" xr:uid="{00000000-0005-0000-0000-0000DA320000}"/>
    <cellStyle name="40% - Accent3 44 2 5" xfId="6224" xr:uid="{00000000-0005-0000-0000-0000DB320000}"/>
    <cellStyle name="40% - Accent3 44 2 5 2" xfId="17512" xr:uid="{00000000-0005-0000-0000-0000DC320000}"/>
    <cellStyle name="40% - Accent3 44 2 6" xfId="15518" xr:uid="{00000000-0005-0000-0000-0000DD320000}"/>
    <cellStyle name="40% - Accent3 44 3" xfId="11209" xr:uid="{00000000-0005-0000-0000-0000DE320000}"/>
    <cellStyle name="40% - Accent3 44 3 2" xfId="22497" xr:uid="{00000000-0005-0000-0000-0000DF320000}"/>
    <cellStyle name="40% - Accent3 44 4" xfId="9215" xr:uid="{00000000-0005-0000-0000-0000E0320000}"/>
    <cellStyle name="40% - Accent3 44 4 2" xfId="20503" xr:uid="{00000000-0005-0000-0000-0000E1320000}"/>
    <cellStyle name="40% - Accent3 44 5" xfId="7221" xr:uid="{00000000-0005-0000-0000-0000E2320000}"/>
    <cellStyle name="40% - Accent3 44 5 2" xfId="18509" xr:uid="{00000000-0005-0000-0000-0000E3320000}"/>
    <cellStyle name="40% - Accent3 44 6" xfId="5227" xr:uid="{00000000-0005-0000-0000-0000E4320000}"/>
    <cellStyle name="40% - Accent3 44 6 2" xfId="16515" xr:uid="{00000000-0005-0000-0000-0000E5320000}"/>
    <cellStyle name="40% - Accent3 44 7" xfId="14521" xr:uid="{00000000-0005-0000-0000-0000E6320000}"/>
    <cellStyle name="40% - Accent3 44 8" xfId="13207" xr:uid="{00000000-0005-0000-0000-0000E7320000}"/>
    <cellStyle name="40% - Accent3 45" xfId="1272" xr:uid="{00000000-0005-0000-0000-0000E8320000}"/>
    <cellStyle name="40% - Accent3 45 2" xfId="4228" xr:uid="{00000000-0005-0000-0000-0000E9320000}"/>
    <cellStyle name="40% - Accent3 45 2 2" xfId="12207" xr:uid="{00000000-0005-0000-0000-0000EA320000}"/>
    <cellStyle name="40% - Accent3 45 2 2 2" xfId="23495" xr:uid="{00000000-0005-0000-0000-0000EB320000}"/>
    <cellStyle name="40% - Accent3 45 2 3" xfId="10213" xr:uid="{00000000-0005-0000-0000-0000EC320000}"/>
    <cellStyle name="40% - Accent3 45 2 3 2" xfId="21501" xr:uid="{00000000-0005-0000-0000-0000ED320000}"/>
    <cellStyle name="40% - Accent3 45 2 4" xfId="8219" xr:uid="{00000000-0005-0000-0000-0000EE320000}"/>
    <cellStyle name="40% - Accent3 45 2 4 2" xfId="19507" xr:uid="{00000000-0005-0000-0000-0000EF320000}"/>
    <cellStyle name="40% - Accent3 45 2 5" xfId="6225" xr:uid="{00000000-0005-0000-0000-0000F0320000}"/>
    <cellStyle name="40% - Accent3 45 2 5 2" xfId="17513" xr:uid="{00000000-0005-0000-0000-0000F1320000}"/>
    <cellStyle name="40% - Accent3 45 2 6" xfId="15519" xr:uid="{00000000-0005-0000-0000-0000F2320000}"/>
    <cellStyle name="40% - Accent3 45 3" xfId="11210" xr:uid="{00000000-0005-0000-0000-0000F3320000}"/>
    <cellStyle name="40% - Accent3 45 3 2" xfId="22498" xr:uid="{00000000-0005-0000-0000-0000F4320000}"/>
    <cellStyle name="40% - Accent3 45 4" xfId="9216" xr:uid="{00000000-0005-0000-0000-0000F5320000}"/>
    <cellStyle name="40% - Accent3 45 4 2" xfId="20504" xr:uid="{00000000-0005-0000-0000-0000F6320000}"/>
    <cellStyle name="40% - Accent3 45 5" xfId="7222" xr:uid="{00000000-0005-0000-0000-0000F7320000}"/>
    <cellStyle name="40% - Accent3 45 5 2" xfId="18510" xr:uid="{00000000-0005-0000-0000-0000F8320000}"/>
    <cellStyle name="40% - Accent3 45 6" xfId="5228" xr:uid="{00000000-0005-0000-0000-0000F9320000}"/>
    <cellStyle name="40% - Accent3 45 6 2" xfId="16516" xr:uid="{00000000-0005-0000-0000-0000FA320000}"/>
    <cellStyle name="40% - Accent3 45 7" xfId="14522" xr:uid="{00000000-0005-0000-0000-0000FB320000}"/>
    <cellStyle name="40% - Accent3 45 8" xfId="13208" xr:uid="{00000000-0005-0000-0000-0000FC320000}"/>
    <cellStyle name="40% - Accent3 46" xfId="1273" xr:uid="{00000000-0005-0000-0000-0000FD320000}"/>
    <cellStyle name="40% - Accent3 46 2" xfId="4229" xr:uid="{00000000-0005-0000-0000-0000FE320000}"/>
    <cellStyle name="40% - Accent3 46 2 2" xfId="12208" xr:uid="{00000000-0005-0000-0000-0000FF320000}"/>
    <cellStyle name="40% - Accent3 46 2 2 2" xfId="23496" xr:uid="{00000000-0005-0000-0000-000000330000}"/>
    <cellStyle name="40% - Accent3 46 2 3" xfId="10214" xr:uid="{00000000-0005-0000-0000-000001330000}"/>
    <cellStyle name="40% - Accent3 46 2 3 2" xfId="21502" xr:uid="{00000000-0005-0000-0000-000002330000}"/>
    <cellStyle name="40% - Accent3 46 2 4" xfId="8220" xr:uid="{00000000-0005-0000-0000-000003330000}"/>
    <cellStyle name="40% - Accent3 46 2 4 2" xfId="19508" xr:uid="{00000000-0005-0000-0000-000004330000}"/>
    <cellStyle name="40% - Accent3 46 2 5" xfId="6226" xr:uid="{00000000-0005-0000-0000-000005330000}"/>
    <cellStyle name="40% - Accent3 46 2 5 2" xfId="17514" xr:uid="{00000000-0005-0000-0000-000006330000}"/>
    <cellStyle name="40% - Accent3 46 2 6" xfId="15520" xr:uid="{00000000-0005-0000-0000-000007330000}"/>
    <cellStyle name="40% - Accent3 46 3" xfId="11211" xr:uid="{00000000-0005-0000-0000-000008330000}"/>
    <cellStyle name="40% - Accent3 46 3 2" xfId="22499" xr:uid="{00000000-0005-0000-0000-000009330000}"/>
    <cellStyle name="40% - Accent3 46 4" xfId="9217" xr:uid="{00000000-0005-0000-0000-00000A330000}"/>
    <cellStyle name="40% - Accent3 46 4 2" xfId="20505" xr:uid="{00000000-0005-0000-0000-00000B330000}"/>
    <cellStyle name="40% - Accent3 46 5" xfId="7223" xr:uid="{00000000-0005-0000-0000-00000C330000}"/>
    <cellStyle name="40% - Accent3 46 5 2" xfId="18511" xr:uid="{00000000-0005-0000-0000-00000D330000}"/>
    <cellStyle name="40% - Accent3 46 6" xfId="5229" xr:uid="{00000000-0005-0000-0000-00000E330000}"/>
    <cellStyle name="40% - Accent3 46 6 2" xfId="16517" xr:uid="{00000000-0005-0000-0000-00000F330000}"/>
    <cellStyle name="40% - Accent3 46 7" xfId="14523" xr:uid="{00000000-0005-0000-0000-000010330000}"/>
    <cellStyle name="40% - Accent3 46 8" xfId="13209" xr:uid="{00000000-0005-0000-0000-000011330000}"/>
    <cellStyle name="40% - Accent3 47" xfId="1274" xr:uid="{00000000-0005-0000-0000-000012330000}"/>
    <cellStyle name="40% - Accent3 47 2" xfId="4230" xr:uid="{00000000-0005-0000-0000-000013330000}"/>
    <cellStyle name="40% - Accent3 47 2 2" xfId="12209" xr:uid="{00000000-0005-0000-0000-000014330000}"/>
    <cellStyle name="40% - Accent3 47 2 2 2" xfId="23497" xr:uid="{00000000-0005-0000-0000-000015330000}"/>
    <cellStyle name="40% - Accent3 47 2 3" xfId="10215" xr:uid="{00000000-0005-0000-0000-000016330000}"/>
    <cellStyle name="40% - Accent3 47 2 3 2" xfId="21503" xr:uid="{00000000-0005-0000-0000-000017330000}"/>
    <cellStyle name="40% - Accent3 47 2 4" xfId="8221" xr:uid="{00000000-0005-0000-0000-000018330000}"/>
    <cellStyle name="40% - Accent3 47 2 4 2" xfId="19509" xr:uid="{00000000-0005-0000-0000-000019330000}"/>
    <cellStyle name="40% - Accent3 47 2 5" xfId="6227" xr:uid="{00000000-0005-0000-0000-00001A330000}"/>
    <cellStyle name="40% - Accent3 47 2 5 2" xfId="17515" xr:uid="{00000000-0005-0000-0000-00001B330000}"/>
    <cellStyle name="40% - Accent3 47 2 6" xfId="15521" xr:uid="{00000000-0005-0000-0000-00001C330000}"/>
    <cellStyle name="40% - Accent3 47 3" xfId="11212" xr:uid="{00000000-0005-0000-0000-00001D330000}"/>
    <cellStyle name="40% - Accent3 47 3 2" xfId="22500" xr:uid="{00000000-0005-0000-0000-00001E330000}"/>
    <cellStyle name="40% - Accent3 47 4" xfId="9218" xr:uid="{00000000-0005-0000-0000-00001F330000}"/>
    <cellStyle name="40% - Accent3 47 4 2" xfId="20506" xr:uid="{00000000-0005-0000-0000-000020330000}"/>
    <cellStyle name="40% - Accent3 47 5" xfId="7224" xr:uid="{00000000-0005-0000-0000-000021330000}"/>
    <cellStyle name="40% - Accent3 47 5 2" xfId="18512" xr:uid="{00000000-0005-0000-0000-000022330000}"/>
    <cellStyle name="40% - Accent3 47 6" xfId="5230" xr:uid="{00000000-0005-0000-0000-000023330000}"/>
    <cellStyle name="40% - Accent3 47 6 2" xfId="16518" xr:uid="{00000000-0005-0000-0000-000024330000}"/>
    <cellStyle name="40% - Accent3 47 7" xfId="14524" xr:uid="{00000000-0005-0000-0000-000025330000}"/>
    <cellStyle name="40% - Accent3 47 8" xfId="13210" xr:uid="{00000000-0005-0000-0000-000026330000}"/>
    <cellStyle name="40% - Accent3 48" xfId="1275" xr:uid="{00000000-0005-0000-0000-000027330000}"/>
    <cellStyle name="40% - Accent3 48 2" xfId="4231" xr:uid="{00000000-0005-0000-0000-000028330000}"/>
    <cellStyle name="40% - Accent3 48 2 2" xfId="12210" xr:uid="{00000000-0005-0000-0000-000029330000}"/>
    <cellStyle name="40% - Accent3 48 2 2 2" xfId="23498" xr:uid="{00000000-0005-0000-0000-00002A330000}"/>
    <cellStyle name="40% - Accent3 48 2 3" xfId="10216" xr:uid="{00000000-0005-0000-0000-00002B330000}"/>
    <cellStyle name="40% - Accent3 48 2 3 2" xfId="21504" xr:uid="{00000000-0005-0000-0000-00002C330000}"/>
    <cellStyle name="40% - Accent3 48 2 4" xfId="8222" xr:uid="{00000000-0005-0000-0000-00002D330000}"/>
    <cellStyle name="40% - Accent3 48 2 4 2" xfId="19510" xr:uid="{00000000-0005-0000-0000-00002E330000}"/>
    <cellStyle name="40% - Accent3 48 2 5" xfId="6228" xr:uid="{00000000-0005-0000-0000-00002F330000}"/>
    <cellStyle name="40% - Accent3 48 2 5 2" xfId="17516" xr:uid="{00000000-0005-0000-0000-000030330000}"/>
    <cellStyle name="40% - Accent3 48 2 6" xfId="15522" xr:uid="{00000000-0005-0000-0000-000031330000}"/>
    <cellStyle name="40% - Accent3 48 3" xfId="11213" xr:uid="{00000000-0005-0000-0000-000032330000}"/>
    <cellStyle name="40% - Accent3 48 3 2" xfId="22501" xr:uid="{00000000-0005-0000-0000-000033330000}"/>
    <cellStyle name="40% - Accent3 48 4" xfId="9219" xr:uid="{00000000-0005-0000-0000-000034330000}"/>
    <cellStyle name="40% - Accent3 48 4 2" xfId="20507" xr:uid="{00000000-0005-0000-0000-000035330000}"/>
    <cellStyle name="40% - Accent3 48 5" xfId="7225" xr:uid="{00000000-0005-0000-0000-000036330000}"/>
    <cellStyle name="40% - Accent3 48 5 2" xfId="18513" xr:uid="{00000000-0005-0000-0000-000037330000}"/>
    <cellStyle name="40% - Accent3 48 6" xfId="5231" xr:uid="{00000000-0005-0000-0000-000038330000}"/>
    <cellStyle name="40% - Accent3 48 6 2" xfId="16519" xr:uid="{00000000-0005-0000-0000-000039330000}"/>
    <cellStyle name="40% - Accent3 48 7" xfId="14525" xr:uid="{00000000-0005-0000-0000-00003A330000}"/>
    <cellStyle name="40% - Accent3 48 8" xfId="13211" xr:uid="{00000000-0005-0000-0000-00003B330000}"/>
    <cellStyle name="40% - Accent3 49" xfId="1276" xr:uid="{00000000-0005-0000-0000-00003C330000}"/>
    <cellStyle name="40% - Accent3 49 2" xfId="4232" xr:uid="{00000000-0005-0000-0000-00003D330000}"/>
    <cellStyle name="40% - Accent3 49 2 2" xfId="12211" xr:uid="{00000000-0005-0000-0000-00003E330000}"/>
    <cellStyle name="40% - Accent3 49 2 2 2" xfId="23499" xr:uid="{00000000-0005-0000-0000-00003F330000}"/>
    <cellStyle name="40% - Accent3 49 2 3" xfId="10217" xr:uid="{00000000-0005-0000-0000-000040330000}"/>
    <cellStyle name="40% - Accent3 49 2 3 2" xfId="21505" xr:uid="{00000000-0005-0000-0000-000041330000}"/>
    <cellStyle name="40% - Accent3 49 2 4" xfId="8223" xr:uid="{00000000-0005-0000-0000-000042330000}"/>
    <cellStyle name="40% - Accent3 49 2 4 2" xfId="19511" xr:uid="{00000000-0005-0000-0000-000043330000}"/>
    <cellStyle name="40% - Accent3 49 2 5" xfId="6229" xr:uid="{00000000-0005-0000-0000-000044330000}"/>
    <cellStyle name="40% - Accent3 49 2 5 2" xfId="17517" xr:uid="{00000000-0005-0000-0000-000045330000}"/>
    <cellStyle name="40% - Accent3 49 2 6" xfId="15523" xr:uid="{00000000-0005-0000-0000-000046330000}"/>
    <cellStyle name="40% - Accent3 49 3" xfId="11214" xr:uid="{00000000-0005-0000-0000-000047330000}"/>
    <cellStyle name="40% - Accent3 49 3 2" xfId="22502" xr:uid="{00000000-0005-0000-0000-000048330000}"/>
    <cellStyle name="40% - Accent3 49 4" xfId="9220" xr:uid="{00000000-0005-0000-0000-000049330000}"/>
    <cellStyle name="40% - Accent3 49 4 2" xfId="20508" xr:uid="{00000000-0005-0000-0000-00004A330000}"/>
    <cellStyle name="40% - Accent3 49 5" xfId="7226" xr:uid="{00000000-0005-0000-0000-00004B330000}"/>
    <cellStyle name="40% - Accent3 49 5 2" xfId="18514" xr:uid="{00000000-0005-0000-0000-00004C330000}"/>
    <cellStyle name="40% - Accent3 49 6" xfId="5232" xr:uid="{00000000-0005-0000-0000-00004D330000}"/>
    <cellStyle name="40% - Accent3 49 6 2" xfId="16520" xr:uid="{00000000-0005-0000-0000-00004E330000}"/>
    <cellStyle name="40% - Accent3 49 7" xfId="14526" xr:uid="{00000000-0005-0000-0000-00004F330000}"/>
    <cellStyle name="40% - Accent3 49 8" xfId="13212" xr:uid="{00000000-0005-0000-0000-000050330000}"/>
    <cellStyle name="40% - Accent3 5" xfId="1277" xr:uid="{00000000-0005-0000-0000-000051330000}"/>
    <cellStyle name="40% - Accent3 5 10" xfId="24610" xr:uid="{00000000-0005-0000-0000-000052330000}"/>
    <cellStyle name="40% - Accent3 5 11" xfId="25000" xr:uid="{00000000-0005-0000-0000-000053330000}"/>
    <cellStyle name="40% - Accent3 5 2" xfId="4233" xr:uid="{00000000-0005-0000-0000-000054330000}"/>
    <cellStyle name="40% - Accent3 5 2 2" xfId="12212" xr:uid="{00000000-0005-0000-0000-000055330000}"/>
    <cellStyle name="40% - Accent3 5 2 2 2" xfId="23500" xr:uid="{00000000-0005-0000-0000-000056330000}"/>
    <cellStyle name="40% - Accent3 5 2 3" xfId="10218" xr:uid="{00000000-0005-0000-0000-000057330000}"/>
    <cellStyle name="40% - Accent3 5 2 3 2" xfId="21506" xr:uid="{00000000-0005-0000-0000-000058330000}"/>
    <cellStyle name="40% - Accent3 5 2 4" xfId="8224" xr:uid="{00000000-0005-0000-0000-000059330000}"/>
    <cellStyle name="40% - Accent3 5 2 4 2" xfId="19512" xr:uid="{00000000-0005-0000-0000-00005A330000}"/>
    <cellStyle name="40% - Accent3 5 2 5" xfId="6230" xr:uid="{00000000-0005-0000-0000-00005B330000}"/>
    <cellStyle name="40% - Accent3 5 2 5 2" xfId="17518" xr:uid="{00000000-0005-0000-0000-00005C330000}"/>
    <cellStyle name="40% - Accent3 5 2 6" xfId="15524" xr:uid="{00000000-0005-0000-0000-00005D330000}"/>
    <cellStyle name="40% - Accent3 5 2 7" xfId="24371" xr:uid="{00000000-0005-0000-0000-00005E330000}"/>
    <cellStyle name="40% - Accent3 5 2 8" xfId="24835" xr:uid="{00000000-0005-0000-0000-00005F330000}"/>
    <cellStyle name="40% - Accent3 5 2 9" xfId="25202" xr:uid="{00000000-0005-0000-0000-000060330000}"/>
    <cellStyle name="40% - Accent3 5 3" xfId="11215" xr:uid="{00000000-0005-0000-0000-000061330000}"/>
    <cellStyle name="40% - Accent3 5 3 2" xfId="22503" xr:uid="{00000000-0005-0000-0000-000062330000}"/>
    <cellStyle name="40% - Accent3 5 4" xfId="9221" xr:uid="{00000000-0005-0000-0000-000063330000}"/>
    <cellStyle name="40% - Accent3 5 4 2" xfId="20509" xr:uid="{00000000-0005-0000-0000-000064330000}"/>
    <cellStyle name="40% - Accent3 5 5" xfId="7227" xr:uid="{00000000-0005-0000-0000-000065330000}"/>
    <cellStyle name="40% - Accent3 5 5 2" xfId="18515" xr:uid="{00000000-0005-0000-0000-000066330000}"/>
    <cellStyle name="40% - Accent3 5 6" xfId="5233" xr:uid="{00000000-0005-0000-0000-000067330000}"/>
    <cellStyle name="40% - Accent3 5 6 2" xfId="16521" xr:uid="{00000000-0005-0000-0000-000068330000}"/>
    <cellStyle name="40% - Accent3 5 7" xfId="14527" xr:uid="{00000000-0005-0000-0000-000069330000}"/>
    <cellStyle name="40% - Accent3 5 8" xfId="13213" xr:uid="{00000000-0005-0000-0000-00006A330000}"/>
    <cellStyle name="40% - Accent3 5 9" xfId="23983" xr:uid="{00000000-0005-0000-0000-00006B330000}"/>
    <cellStyle name="40% - Accent3 50" xfId="1278" xr:uid="{00000000-0005-0000-0000-00006C330000}"/>
    <cellStyle name="40% - Accent3 50 2" xfId="4234" xr:uid="{00000000-0005-0000-0000-00006D330000}"/>
    <cellStyle name="40% - Accent3 50 2 2" xfId="12213" xr:uid="{00000000-0005-0000-0000-00006E330000}"/>
    <cellStyle name="40% - Accent3 50 2 2 2" xfId="23501" xr:uid="{00000000-0005-0000-0000-00006F330000}"/>
    <cellStyle name="40% - Accent3 50 2 3" xfId="10219" xr:uid="{00000000-0005-0000-0000-000070330000}"/>
    <cellStyle name="40% - Accent3 50 2 3 2" xfId="21507" xr:uid="{00000000-0005-0000-0000-000071330000}"/>
    <cellStyle name="40% - Accent3 50 2 4" xfId="8225" xr:uid="{00000000-0005-0000-0000-000072330000}"/>
    <cellStyle name="40% - Accent3 50 2 4 2" xfId="19513" xr:uid="{00000000-0005-0000-0000-000073330000}"/>
    <cellStyle name="40% - Accent3 50 2 5" xfId="6231" xr:uid="{00000000-0005-0000-0000-000074330000}"/>
    <cellStyle name="40% - Accent3 50 2 5 2" xfId="17519" xr:uid="{00000000-0005-0000-0000-000075330000}"/>
    <cellStyle name="40% - Accent3 50 2 6" xfId="15525" xr:uid="{00000000-0005-0000-0000-000076330000}"/>
    <cellStyle name="40% - Accent3 50 3" xfId="11216" xr:uid="{00000000-0005-0000-0000-000077330000}"/>
    <cellStyle name="40% - Accent3 50 3 2" xfId="22504" xr:uid="{00000000-0005-0000-0000-000078330000}"/>
    <cellStyle name="40% - Accent3 50 4" xfId="9222" xr:uid="{00000000-0005-0000-0000-000079330000}"/>
    <cellStyle name="40% - Accent3 50 4 2" xfId="20510" xr:uid="{00000000-0005-0000-0000-00007A330000}"/>
    <cellStyle name="40% - Accent3 50 5" xfId="7228" xr:uid="{00000000-0005-0000-0000-00007B330000}"/>
    <cellStyle name="40% - Accent3 50 5 2" xfId="18516" xr:uid="{00000000-0005-0000-0000-00007C330000}"/>
    <cellStyle name="40% - Accent3 50 6" xfId="5234" xr:uid="{00000000-0005-0000-0000-00007D330000}"/>
    <cellStyle name="40% - Accent3 50 6 2" xfId="16522" xr:uid="{00000000-0005-0000-0000-00007E330000}"/>
    <cellStyle name="40% - Accent3 50 7" xfId="14528" xr:uid="{00000000-0005-0000-0000-00007F330000}"/>
    <cellStyle name="40% - Accent3 50 8" xfId="13214" xr:uid="{00000000-0005-0000-0000-000080330000}"/>
    <cellStyle name="40% - Accent3 51" xfId="1279" xr:uid="{00000000-0005-0000-0000-000081330000}"/>
    <cellStyle name="40% - Accent3 51 2" xfId="4235" xr:uid="{00000000-0005-0000-0000-000082330000}"/>
    <cellStyle name="40% - Accent3 51 2 2" xfId="12214" xr:uid="{00000000-0005-0000-0000-000083330000}"/>
    <cellStyle name="40% - Accent3 51 2 2 2" xfId="23502" xr:uid="{00000000-0005-0000-0000-000084330000}"/>
    <cellStyle name="40% - Accent3 51 2 3" xfId="10220" xr:uid="{00000000-0005-0000-0000-000085330000}"/>
    <cellStyle name="40% - Accent3 51 2 3 2" xfId="21508" xr:uid="{00000000-0005-0000-0000-000086330000}"/>
    <cellStyle name="40% - Accent3 51 2 4" xfId="8226" xr:uid="{00000000-0005-0000-0000-000087330000}"/>
    <cellStyle name="40% - Accent3 51 2 4 2" xfId="19514" xr:uid="{00000000-0005-0000-0000-000088330000}"/>
    <cellStyle name="40% - Accent3 51 2 5" xfId="6232" xr:uid="{00000000-0005-0000-0000-000089330000}"/>
    <cellStyle name="40% - Accent3 51 2 5 2" xfId="17520" xr:uid="{00000000-0005-0000-0000-00008A330000}"/>
    <cellStyle name="40% - Accent3 51 2 6" xfId="15526" xr:uid="{00000000-0005-0000-0000-00008B330000}"/>
    <cellStyle name="40% - Accent3 51 3" xfId="11217" xr:uid="{00000000-0005-0000-0000-00008C330000}"/>
    <cellStyle name="40% - Accent3 51 3 2" xfId="22505" xr:uid="{00000000-0005-0000-0000-00008D330000}"/>
    <cellStyle name="40% - Accent3 51 4" xfId="9223" xr:uid="{00000000-0005-0000-0000-00008E330000}"/>
    <cellStyle name="40% - Accent3 51 4 2" xfId="20511" xr:uid="{00000000-0005-0000-0000-00008F330000}"/>
    <cellStyle name="40% - Accent3 51 5" xfId="7229" xr:uid="{00000000-0005-0000-0000-000090330000}"/>
    <cellStyle name="40% - Accent3 51 5 2" xfId="18517" xr:uid="{00000000-0005-0000-0000-000091330000}"/>
    <cellStyle name="40% - Accent3 51 6" xfId="5235" xr:uid="{00000000-0005-0000-0000-000092330000}"/>
    <cellStyle name="40% - Accent3 51 6 2" xfId="16523" xr:uid="{00000000-0005-0000-0000-000093330000}"/>
    <cellStyle name="40% - Accent3 51 7" xfId="14529" xr:uid="{00000000-0005-0000-0000-000094330000}"/>
    <cellStyle name="40% - Accent3 51 8" xfId="13215" xr:uid="{00000000-0005-0000-0000-000095330000}"/>
    <cellStyle name="40% - Accent3 52" xfId="1280" xr:uid="{00000000-0005-0000-0000-000096330000}"/>
    <cellStyle name="40% - Accent3 52 2" xfId="4236" xr:uid="{00000000-0005-0000-0000-000097330000}"/>
    <cellStyle name="40% - Accent3 52 2 2" xfId="12215" xr:uid="{00000000-0005-0000-0000-000098330000}"/>
    <cellStyle name="40% - Accent3 52 2 2 2" xfId="23503" xr:uid="{00000000-0005-0000-0000-000099330000}"/>
    <cellStyle name="40% - Accent3 52 2 3" xfId="10221" xr:uid="{00000000-0005-0000-0000-00009A330000}"/>
    <cellStyle name="40% - Accent3 52 2 3 2" xfId="21509" xr:uid="{00000000-0005-0000-0000-00009B330000}"/>
    <cellStyle name="40% - Accent3 52 2 4" xfId="8227" xr:uid="{00000000-0005-0000-0000-00009C330000}"/>
    <cellStyle name="40% - Accent3 52 2 4 2" xfId="19515" xr:uid="{00000000-0005-0000-0000-00009D330000}"/>
    <cellStyle name="40% - Accent3 52 2 5" xfId="6233" xr:uid="{00000000-0005-0000-0000-00009E330000}"/>
    <cellStyle name="40% - Accent3 52 2 5 2" xfId="17521" xr:uid="{00000000-0005-0000-0000-00009F330000}"/>
    <cellStyle name="40% - Accent3 52 2 6" xfId="15527" xr:uid="{00000000-0005-0000-0000-0000A0330000}"/>
    <cellStyle name="40% - Accent3 52 3" xfId="11218" xr:uid="{00000000-0005-0000-0000-0000A1330000}"/>
    <cellStyle name="40% - Accent3 52 3 2" xfId="22506" xr:uid="{00000000-0005-0000-0000-0000A2330000}"/>
    <cellStyle name="40% - Accent3 52 4" xfId="9224" xr:uid="{00000000-0005-0000-0000-0000A3330000}"/>
    <cellStyle name="40% - Accent3 52 4 2" xfId="20512" xr:uid="{00000000-0005-0000-0000-0000A4330000}"/>
    <cellStyle name="40% - Accent3 52 5" xfId="7230" xr:uid="{00000000-0005-0000-0000-0000A5330000}"/>
    <cellStyle name="40% - Accent3 52 5 2" xfId="18518" xr:uid="{00000000-0005-0000-0000-0000A6330000}"/>
    <cellStyle name="40% - Accent3 52 6" xfId="5236" xr:uid="{00000000-0005-0000-0000-0000A7330000}"/>
    <cellStyle name="40% - Accent3 52 6 2" xfId="16524" xr:uid="{00000000-0005-0000-0000-0000A8330000}"/>
    <cellStyle name="40% - Accent3 52 7" xfId="14530" xr:uid="{00000000-0005-0000-0000-0000A9330000}"/>
    <cellStyle name="40% - Accent3 52 8" xfId="13216" xr:uid="{00000000-0005-0000-0000-0000AA330000}"/>
    <cellStyle name="40% - Accent3 53" xfId="1281" xr:uid="{00000000-0005-0000-0000-0000AB330000}"/>
    <cellStyle name="40% - Accent3 53 2" xfId="4237" xr:uid="{00000000-0005-0000-0000-0000AC330000}"/>
    <cellStyle name="40% - Accent3 53 2 2" xfId="12216" xr:uid="{00000000-0005-0000-0000-0000AD330000}"/>
    <cellStyle name="40% - Accent3 53 2 2 2" xfId="23504" xr:uid="{00000000-0005-0000-0000-0000AE330000}"/>
    <cellStyle name="40% - Accent3 53 2 3" xfId="10222" xr:uid="{00000000-0005-0000-0000-0000AF330000}"/>
    <cellStyle name="40% - Accent3 53 2 3 2" xfId="21510" xr:uid="{00000000-0005-0000-0000-0000B0330000}"/>
    <cellStyle name="40% - Accent3 53 2 4" xfId="8228" xr:uid="{00000000-0005-0000-0000-0000B1330000}"/>
    <cellStyle name="40% - Accent3 53 2 4 2" xfId="19516" xr:uid="{00000000-0005-0000-0000-0000B2330000}"/>
    <cellStyle name="40% - Accent3 53 2 5" xfId="6234" xr:uid="{00000000-0005-0000-0000-0000B3330000}"/>
    <cellStyle name="40% - Accent3 53 2 5 2" xfId="17522" xr:uid="{00000000-0005-0000-0000-0000B4330000}"/>
    <cellStyle name="40% - Accent3 53 2 6" xfId="15528" xr:uid="{00000000-0005-0000-0000-0000B5330000}"/>
    <cellStyle name="40% - Accent3 53 3" xfId="11219" xr:uid="{00000000-0005-0000-0000-0000B6330000}"/>
    <cellStyle name="40% - Accent3 53 3 2" xfId="22507" xr:uid="{00000000-0005-0000-0000-0000B7330000}"/>
    <cellStyle name="40% - Accent3 53 4" xfId="9225" xr:uid="{00000000-0005-0000-0000-0000B8330000}"/>
    <cellStyle name="40% - Accent3 53 4 2" xfId="20513" xr:uid="{00000000-0005-0000-0000-0000B9330000}"/>
    <cellStyle name="40% - Accent3 53 5" xfId="7231" xr:uid="{00000000-0005-0000-0000-0000BA330000}"/>
    <cellStyle name="40% - Accent3 53 5 2" xfId="18519" xr:uid="{00000000-0005-0000-0000-0000BB330000}"/>
    <cellStyle name="40% - Accent3 53 6" xfId="5237" xr:uid="{00000000-0005-0000-0000-0000BC330000}"/>
    <cellStyle name="40% - Accent3 53 6 2" xfId="16525" xr:uid="{00000000-0005-0000-0000-0000BD330000}"/>
    <cellStyle name="40% - Accent3 53 7" xfId="14531" xr:uid="{00000000-0005-0000-0000-0000BE330000}"/>
    <cellStyle name="40% - Accent3 53 8" xfId="13217" xr:uid="{00000000-0005-0000-0000-0000BF330000}"/>
    <cellStyle name="40% - Accent3 54" xfId="1282" xr:uid="{00000000-0005-0000-0000-0000C0330000}"/>
    <cellStyle name="40% - Accent3 54 2" xfId="4238" xr:uid="{00000000-0005-0000-0000-0000C1330000}"/>
    <cellStyle name="40% - Accent3 54 2 2" xfId="12217" xr:uid="{00000000-0005-0000-0000-0000C2330000}"/>
    <cellStyle name="40% - Accent3 54 2 2 2" xfId="23505" xr:uid="{00000000-0005-0000-0000-0000C3330000}"/>
    <cellStyle name="40% - Accent3 54 2 3" xfId="10223" xr:uid="{00000000-0005-0000-0000-0000C4330000}"/>
    <cellStyle name="40% - Accent3 54 2 3 2" xfId="21511" xr:uid="{00000000-0005-0000-0000-0000C5330000}"/>
    <cellStyle name="40% - Accent3 54 2 4" xfId="8229" xr:uid="{00000000-0005-0000-0000-0000C6330000}"/>
    <cellStyle name="40% - Accent3 54 2 4 2" xfId="19517" xr:uid="{00000000-0005-0000-0000-0000C7330000}"/>
    <cellStyle name="40% - Accent3 54 2 5" xfId="6235" xr:uid="{00000000-0005-0000-0000-0000C8330000}"/>
    <cellStyle name="40% - Accent3 54 2 5 2" xfId="17523" xr:uid="{00000000-0005-0000-0000-0000C9330000}"/>
    <cellStyle name="40% - Accent3 54 2 6" xfId="15529" xr:uid="{00000000-0005-0000-0000-0000CA330000}"/>
    <cellStyle name="40% - Accent3 54 3" xfId="11220" xr:uid="{00000000-0005-0000-0000-0000CB330000}"/>
    <cellStyle name="40% - Accent3 54 3 2" xfId="22508" xr:uid="{00000000-0005-0000-0000-0000CC330000}"/>
    <cellStyle name="40% - Accent3 54 4" xfId="9226" xr:uid="{00000000-0005-0000-0000-0000CD330000}"/>
    <cellStyle name="40% - Accent3 54 4 2" xfId="20514" xr:uid="{00000000-0005-0000-0000-0000CE330000}"/>
    <cellStyle name="40% - Accent3 54 5" xfId="7232" xr:uid="{00000000-0005-0000-0000-0000CF330000}"/>
    <cellStyle name="40% - Accent3 54 5 2" xfId="18520" xr:uid="{00000000-0005-0000-0000-0000D0330000}"/>
    <cellStyle name="40% - Accent3 54 6" xfId="5238" xr:uid="{00000000-0005-0000-0000-0000D1330000}"/>
    <cellStyle name="40% - Accent3 54 6 2" xfId="16526" xr:uid="{00000000-0005-0000-0000-0000D2330000}"/>
    <cellStyle name="40% - Accent3 54 7" xfId="14532" xr:uid="{00000000-0005-0000-0000-0000D3330000}"/>
    <cellStyle name="40% - Accent3 54 8" xfId="13218" xr:uid="{00000000-0005-0000-0000-0000D4330000}"/>
    <cellStyle name="40% - Accent3 55" xfId="1283" xr:uid="{00000000-0005-0000-0000-0000D5330000}"/>
    <cellStyle name="40% - Accent3 55 2" xfId="4239" xr:uid="{00000000-0005-0000-0000-0000D6330000}"/>
    <cellStyle name="40% - Accent3 55 2 2" xfId="12218" xr:uid="{00000000-0005-0000-0000-0000D7330000}"/>
    <cellStyle name="40% - Accent3 55 2 2 2" xfId="23506" xr:uid="{00000000-0005-0000-0000-0000D8330000}"/>
    <cellStyle name="40% - Accent3 55 2 3" xfId="10224" xr:uid="{00000000-0005-0000-0000-0000D9330000}"/>
    <cellStyle name="40% - Accent3 55 2 3 2" xfId="21512" xr:uid="{00000000-0005-0000-0000-0000DA330000}"/>
    <cellStyle name="40% - Accent3 55 2 4" xfId="8230" xr:uid="{00000000-0005-0000-0000-0000DB330000}"/>
    <cellStyle name="40% - Accent3 55 2 4 2" xfId="19518" xr:uid="{00000000-0005-0000-0000-0000DC330000}"/>
    <cellStyle name="40% - Accent3 55 2 5" xfId="6236" xr:uid="{00000000-0005-0000-0000-0000DD330000}"/>
    <cellStyle name="40% - Accent3 55 2 5 2" xfId="17524" xr:uid="{00000000-0005-0000-0000-0000DE330000}"/>
    <cellStyle name="40% - Accent3 55 2 6" xfId="15530" xr:uid="{00000000-0005-0000-0000-0000DF330000}"/>
    <cellStyle name="40% - Accent3 55 3" xfId="11221" xr:uid="{00000000-0005-0000-0000-0000E0330000}"/>
    <cellStyle name="40% - Accent3 55 3 2" xfId="22509" xr:uid="{00000000-0005-0000-0000-0000E1330000}"/>
    <cellStyle name="40% - Accent3 55 4" xfId="9227" xr:uid="{00000000-0005-0000-0000-0000E2330000}"/>
    <cellStyle name="40% - Accent3 55 4 2" xfId="20515" xr:uid="{00000000-0005-0000-0000-0000E3330000}"/>
    <cellStyle name="40% - Accent3 55 5" xfId="7233" xr:uid="{00000000-0005-0000-0000-0000E4330000}"/>
    <cellStyle name="40% - Accent3 55 5 2" xfId="18521" xr:uid="{00000000-0005-0000-0000-0000E5330000}"/>
    <cellStyle name="40% - Accent3 55 6" xfId="5239" xr:uid="{00000000-0005-0000-0000-0000E6330000}"/>
    <cellStyle name="40% - Accent3 55 6 2" xfId="16527" xr:uid="{00000000-0005-0000-0000-0000E7330000}"/>
    <cellStyle name="40% - Accent3 55 7" xfId="14533" xr:uid="{00000000-0005-0000-0000-0000E8330000}"/>
    <cellStyle name="40% - Accent3 55 8" xfId="13219" xr:uid="{00000000-0005-0000-0000-0000E9330000}"/>
    <cellStyle name="40% - Accent3 56" xfId="1284" xr:uid="{00000000-0005-0000-0000-0000EA330000}"/>
    <cellStyle name="40% - Accent3 56 2" xfId="4240" xr:uid="{00000000-0005-0000-0000-0000EB330000}"/>
    <cellStyle name="40% - Accent3 56 2 2" xfId="12219" xr:uid="{00000000-0005-0000-0000-0000EC330000}"/>
    <cellStyle name="40% - Accent3 56 2 2 2" xfId="23507" xr:uid="{00000000-0005-0000-0000-0000ED330000}"/>
    <cellStyle name="40% - Accent3 56 2 3" xfId="10225" xr:uid="{00000000-0005-0000-0000-0000EE330000}"/>
    <cellStyle name="40% - Accent3 56 2 3 2" xfId="21513" xr:uid="{00000000-0005-0000-0000-0000EF330000}"/>
    <cellStyle name="40% - Accent3 56 2 4" xfId="8231" xr:uid="{00000000-0005-0000-0000-0000F0330000}"/>
    <cellStyle name="40% - Accent3 56 2 4 2" xfId="19519" xr:uid="{00000000-0005-0000-0000-0000F1330000}"/>
    <cellStyle name="40% - Accent3 56 2 5" xfId="6237" xr:uid="{00000000-0005-0000-0000-0000F2330000}"/>
    <cellStyle name="40% - Accent3 56 2 5 2" xfId="17525" xr:uid="{00000000-0005-0000-0000-0000F3330000}"/>
    <cellStyle name="40% - Accent3 56 2 6" xfId="15531" xr:uid="{00000000-0005-0000-0000-0000F4330000}"/>
    <cellStyle name="40% - Accent3 56 3" xfId="11222" xr:uid="{00000000-0005-0000-0000-0000F5330000}"/>
    <cellStyle name="40% - Accent3 56 3 2" xfId="22510" xr:uid="{00000000-0005-0000-0000-0000F6330000}"/>
    <cellStyle name="40% - Accent3 56 4" xfId="9228" xr:uid="{00000000-0005-0000-0000-0000F7330000}"/>
    <cellStyle name="40% - Accent3 56 4 2" xfId="20516" xr:uid="{00000000-0005-0000-0000-0000F8330000}"/>
    <cellStyle name="40% - Accent3 56 5" xfId="7234" xr:uid="{00000000-0005-0000-0000-0000F9330000}"/>
    <cellStyle name="40% - Accent3 56 5 2" xfId="18522" xr:uid="{00000000-0005-0000-0000-0000FA330000}"/>
    <cellStyle name="40% - Accent3 56 6" xfId="5240" xr:uid="{00000000-0005-0000-0000-0000FB330000}"/>
    <cellStyle name="40% - Accent3 56 6 2" xfId="16528" xr:uid="{00000000-0005-0000-0000-0000FC330000}"/>
    <cellStyle name="40% - Accent3 56 7" xfId="14534" xr:uid="{00000000-0005-0000-0000-0000FD330000}"/>
    <cellStyle name="40% - Accent3 56 8" xfId="13220" xr:uid="{00000000-0005-0000-0000-0000FE330000}"/>
    <cellStyle name="40% - Accent3 57" xfId="1285" xr:uid="{00000000-0005-0000-0000-0000FF330000}"/>
    <cellStyle name="40% - Accent3 57 2" xfId="4241" xr:uid="{00000000-0005-0000-0000-000000340000}"/>
    <cellStyle name="40% - Accent3 57 2 2" xfId="12220" xr:uid="{00000000-0005-0000-0000-000001340000}"/>
    <cellStyle name="40% - Accent3 57 2 2 2" xfId="23508" xr:uid="{00000000-0005-0000-0000-000002340000}"/>
    <cellStyle name="40% - Accent3 57 2 3" xfId="10226" xr:uid="{00000000-0005-0000-0000-000003340000}"/>
    <cellStyle name="40% - Accent3 57 2 3 2" xfId="21514" xr:uid="{00000000-0005-0000-0000-000004340000}"/>
    <cellStyle name="40% - Accent3 57 2 4" xfId="8232" xr:uid="{00000000-0005-0000-0000-000005340000}"/>
    <cellStyle name="40% - Accent3 57 2 4 2" xfId="19520" xr:uid="{00000000-0005-0000-0000-000006340000}"/>
    <cellStyle name="40% - Accent3 57 2 5" xfId="6238" xr:uid="{00000000-0005-0000-0000-000007340000}"/>
    <cellStyle name="40% - Accent3 57 2 5 2" xfId="17526" xr:uid="{00000000-0005-0000-0000-000008340000}"/>
    <cellStyle name="40% - Accent3 57 2 6" xfId="15532" xr:uid="{00000000-0005-0000-0000-000009340000}"/>
    <cellStyle name="40% - Accent3 57 3" xfId="11223" xr:uid="{00000000-0005-0000-0000-00000A340000}"/>
    <cellStyle name="40% - Accent3 57 3 2" xfId="22511" xr:uid="{00000000-0005-0000-0000-00000B340000}"/>
    <cellStyle name="40% - Accent3 57 4" xfId="9229" xr:uid="{00000000-0005-0000-0000-00000C340000}"/>
    <cellStyle name="40% - Accent3 57 4 2" xfId="20517" xr:uid="{00000000-0005-0000-0000-00000D340000}"/>
    <cellStyle name="40% - Accent3 57 5" xfId="7235" xr:uid="{00000000-0005-0000-0000-00000E340000}"/>
    <cellStyle name="40% - Accent3 57 5 2" xfId="18523" xr:uid="{00000000-0005-0000-0000-00000F340000}"/>
    <cellStyle name="40% - Accent3 57 6" xfId="5241" xr:uid="{00000000-0005-0000-0000-000010340000}"/>
    <cellStyle name="40% - Accent3 57 6 2" xfId="16529" xr:uid="{00000000-0005-0000-0000-000011340000}"/>
    <cellStyle name="40% - Accent3 57 7" xfId="14535" xr:uid="{00000000-0005-0000-0000-000012340000}"/>
    <cellStyle name="40% - Accent3 57 8" xfId="13221" xr:uid="{00000000-0005-0000-0000-000013340000}"/>
    <cellStyle name="40% - Accent3 58" xfId="1286" xr:uid="{00000000-0005-0000-0000-000014340000}"/>
    <cellStyle name="40% - Accent3 58 2" xfId="4242" xr:uid="{00000000-0005-0000-0000-000015340000}"/>
    <cellStyle name="40% - Accent3 58 2 2" xfId="12221" xr:uid="{00000000-0005-0000-0000-000016340000}"/>
    <cellStyle name="40% - Accent3 58 2 2 2" xfId="23509" xr:uid="{00000000-0005-0000-0000-000017340000}"/>
    <cellStyle name="40% - Accent3 58 2 3" xfId="10227" xr:uid="{00000000-0005-0000-0000-000018340000}"/>
    <cellStyle name="40% - Accent3 58 2 3 2" xfId="21515" xr:uid="{00000000-0005-0000-0000-000019340000}"/>
    <cellStyle name="40% - Accent3 58 2 4" xfId="8233" xr:uid="{00000000-0005-0000-0000-00001A340000}"/>
    <cellStyle name="40% - Accent3 58 2 4 2" xfId="19521" xr:uid="{00000000-0005-0000-0000-00001B340000}"/>
    <cellStyle name="40% - Accent3 58 2 5" xfId="6239" xr:uid="{00000000-0005-0000-0000-00001C340000}"/>
    <cellStyle name="40% - Accent3 58 2 5 2" xfId="17527" xr:uid="{00000000-0005-0000-0000-00001D340000}"/>
    <cellStyle name="40% - Accent3 58 2 6" xfId="15533" xr:uid="{00000000-0005-0000-0000-00001E340000}"/>
    <cellStyle name="40% - Accent3 58 3" xfId="11224" xr:uid="{00000000-0005-0000-0000-00001F340000}"/>
    <cellStyle name="40% - Accent3 58 3 2" xfId="22512" xr:uid="{00000000-0005-0000-0000-000020340000}"/>
    <cellStyle name="40% - Accent3 58 4" xfId="9230" xr:uid="{00000000-0005-0000-0000-000021340000}"/>
    <cellStyle name="40% - Accent3 58 4 2" xfId="20518" xr:uid="{00000000-0005-0000-0000-000022340000}"/>
    <cellStyle name="40% - Accent3 58 5" xfId="7236" xr:uid="{00000000-0005-0000-0000-000023340000}"/>
    <cellStyle name="40% - Accent3 58 5 2" xfId="18524" xr:uid="{00000000-0005-0000-0000-000024340000}"/>
    <cellStyle name="40% - Accent3 58 6" xfId="5242" xr:uid="{00000000-0005-0000-0000-000025340000}"/>
    <cellStyle name="40% - Accent3 58 6 2" xfId="16530" xr:uid="{00000000-0005-0000-0000-000026340000}"/>
    <cellStyle name="40% - Accent3 58 7" xfId="14536" xr:uid="{00000000-0005-0000-0000-000027340000}"/>
    <cellStyle name="40% - Accent3 58 8" xfId="13222" xr:uid="{00000000-0005-0000-0000-000028340000}"/>
    <cellStyle name="40% - Accent3 59" xfId="1287" xr:uid="{00000000-0005-0000-0000-000029340000}"/>
    <cellStyle name="40% - Accent3 59 2" xfId="4243" xr:uid="{00000000-0005-0000-0000-00002A340000}"/>
    <cellStyle name="40% - Accent3 59 2 2" xfId="12222" xr:uid="{00000000-0005-0000-0000-00002B340000}"/>
    <cellStyle name="40% - Accent3 59 2 2 2" xfId="23510" xr:uid="{00000000-0005-0000-0000-00002C340000}"/>
    <cellStyle name="40% - Accent3 59 2 3" xfId="10228" xr:uid="{00000000-0005-0000-0000-00002D340000}"/>
    <cellStyle name="40% - Accent3 59 2 3 2" xfId="21516" xr:uid="{00000000-0005-0000-0000-00002E340000}"/>
    <cellStyle name="40% - Accent3 59 2 4" xfId="8234" xr:uid="{00000000-0005-0000-0000-00002F340000}"/>
    <cellStyle name="40% - Accent3 59 2 4 2" xfId="19522" xr:uid="{00000000-0005-0000-0000-000030340000}"/>
    <cellStyle name="40% - Accent3 59 2 5" xfId="6240" xr:uid="{00000000-0005-0000-0000-000031340000}"/>
    <cellStyle name="40% - Accent3 59 2 5 2" xfId="17528" xr:uid="{00000000-0005-0000-0000-000032340000}"/>
    <cellStyle name="40% - Accent3 59 2 6" xfId="15534" xr:uid="{00000000-0005-0000-0000-000033340000}"/>
    <cellStyle name="40% - Accent3 59 3" xfId="11225" xr:uid="{00000000-0005-0000-0000-000034340000}"/>
    <cellStyle name="40% - Accent3 59 3 2" xfId="22513" xr:uid="{00000000-0005-0000-0000-000035340000}"/>
    <cellStyle name="40% - Accent3 59 4" xfId="9231" xr:uid="{00000000-0005-0000-0000-000036340000}"/>
    <cellStyle name="40% - Accent3 59 4 2" xfId="20519" xr:uid="{00000000-0005-0000-0000-000037340000}"/>
    <cellStyle name="40% - Accent3 59 5" xfId="7237" xr:uid="{00000000-0005-0000-0000-000038340000}"/>
    <cellStyle name="40% - Accent3 59 5 2" xfId="18525" xr:uid="{00000000-0005-0000-0000-000039340000}"/>
    <cellStyle name="40% - Accent3 59 6" xfId="5243" xr:uid="{00000000-0005-0000-0000-00003A340000}"/>
    <cellStyle name="40% - Accent3 59 6 2" xfId="16531" xr:uid="{00000000-0005-0000-0000-00003B340000}"/>
    <cellStyle name="40% - Accent3 59 7" xfId="14537" xr:uid="{00000000-0005-0000-0000-00003C340000}"/>
    <cellStyle name="40% - Accent3 59 8" xfId="13223" xr:uid="{00000000-0005-0000-0000-00003D340000}"/>
    <cellStyle name="40% - Accent3 6" xfId="1288" xr:uid="{00000000-0005-0000-0000-00003E340000}"/>
    <cellStyle name="40% - Accent3 6 10" xfId="24611" xr:uid="{00000000-0005-0000-0000-00003F340000}"/>
    <cellStyle name="40% - Accent3 6 11" xfId="25001" xr:uid="{00000000-0005-0000-0000-000040340000}"/>
    <cellStyle name="40% - Accent3 6 2" xfId="4244" xr:uid="{00000000-0005-0000-0000-000041340000}"/>
    <cellStyle name="40% - Accent3 6 2 2" xfId="12223" xr:uid="{00000000-0005-0000-0000-000042340000}"/>
    <cellStyle name="40% - Accent3 6 2 2 2" xfId="23511" xr:uid="{00000000-0005-0000-0000-000043340000}"/>
    <cellStyle name="40% - Accent3 6 2 3" xfId="10229" xr:uid="{00000000-0005-0000-0000-000044340000}"/>
    <cellStyle name="40% - Accent3 6 2 3 2" xfId="21517" xr:uid="{00000000-0005-0000-0000-000045340000}"/>
    <cellStyle name="40% - Accent3 6 2 4" xfId="8235" xr:uid="{00000000-0005-0000-0000-000046340000}"/>
    <cellStyle name="40% - Accent3 6 2 4 2" xfId="19523" xr:uid="{00000000-0005-0000-0000-000047340000}"/>
    <cellStyle name="40% - Accent3 6 2 5" xfId="6241" xr:uid="{00000000-0005-0000-0000-000048340000}"/>
    <cellStyle name="40% - Accent3 6 2 5 2" xfId="17529" xr:uid="{00000000-0005-0000-0000-000049340000}"/>
    <cellStyle name="40% - Accent3 6 2 6" xfId="15535" xr:uid="{00000000-0005-0000-0000-00004A340000}"/>
    <cellStyle name="40% - Accent3 6 2 7" xfId="24372" xr:uid="{00000000-0005-0000-0000-00004B340000}"/>
    <cellStyle name="40% - Accent3 6 2 8" xfId="24836" xr:uid="{00000000-0005-0000-0000-00004C340000}"/>
    <cellStyle name="40% - Accent3 6 2 9" xfId="25203" xr:uid="{00000000-0005-0000-0000-00004D340000}"/>
    <cellStyle name="40% - Accent3 6 3" xfId="11226" xr:uid="{00000000-0005-0000-0000-00004E340000}"/>
    <cellStyle name="40% - Accent3 6 3 2" xfId="22514" xr:uid="{00000000-0005-0000-0000-00004F340000}"/>
    <cellStyle name="40% - Accent3 6 4" xfId="9232" xr:uid="{00000000-0005-0000-0000-000050340000}"/>
    <cellStyle name="40% - Accent3 6 4 2" xfId="20520" xr:uid="{00000000-0005-0000-0000-000051340000}"/>
    <cellStyle name="40% - Accent3 6 5" xfId="7238" xr:uid="{00000000-0005-0000-0000-000052340000}"/>
    <cellStyle name="40% - Accent3 6 5 2" xfId="18526" xr:uid="{00000000-0005-0000-0000-000053340000}"/>
    <cellStyle name="40% - Accent3 6 6" xfId="5244" xr:uid="{00000000-0005-0000-0000-000054340000}"/>
    <cellStyle name="40% - Accent3 6 6 2" xfId="16532" xr:uid="{00000000-0005-0000-0000-000055340000}"/>
    <cellStyle name="40% - Accent3 6 7" xfId="14538" xr:uid="{00000000-0005-0000-0000-000056340000}"/>
    <cellStyle name="40% - Accent3 6 8" xfId="13224" xr:uid="{00000000-0005-0000-0000-000057340000}"/>
    <cellStyle name="40% - Accent3 6 9" xfId="23984" xr:uid="{00000000-0005-0000-0000-000058340000}"/>
    <cellStyle name="40% - Accent3 60" xfId="1289" xr:uid="{00000000-0005-0000-0000-000059340000}"/>
    <cellStyle name="40% - Accent3 60 2" xfId="4245" xr:uid="{00000000-0005-0000-0000-00005A340000}"/>
    <cellStyle name="40% - Accent3 60 2 2" xfId="12224" xr:uid="{00000000-0005-0000-0000-00005B340000}"/>
    <cellStyle name="40% - Accent3 60 2 2 2" xfId="23512" xr:uid="{00000000-0005-0000-0000-00005C340000}"/>
    <cellStyle name="40% - Accent3 60 2 3" xfId="10230" xr:uid="{00000000-0005-0000-0000-00005D340000}"/>
    <cellStyle name="40% - Accent3 60 2 3 2" xfId="21518" xr:uid="{00000000-0005-0000-0000-00005E340000}"/>
    <cellStyle name="40% - Accent3 60 2 4" xfId="8236" xr:uid="{00000000-0005-0000-0000-00005F340000}"/>
    <cellStyle name="40% - Accent3 60 2 4 2" xfId="19524" xr:uid="{00000000-0005-0000-0000-000060340000}"/>
    <cellStyle name="40% - Accent3 60 2 5" xfId="6242" xr:uid="{00000000-0005-0000-0000-000061340000}"/>
    <cellStyle name="40% - Accent3 60 2 5 2" xfId="17530" xr:uid="{00000000-0005-0000-0000-000062340000}"/>
    <cellStyle name="40% - Accent3 60 2 6" xfId="15536" xr:uid="{00000000-0005-0000-0000-000063340000}"/>
    <cellStyle name="40% - Accent3 60 3" xfId="11227" xr:uid="{00000000-0005-0000-0000-000064340000}"/>
    <cellStyle name="40% - Accent3 60 3 2" xfId="22515" xr:uid="{00000000-0005-0000-0000-000065340000}"/>
    <cellStyle name="40% - Accent3 60 4" xfId="9233" xr:uid="{00000000-0005-0000-0000-000066340000}"/>
    <cellStyle name="40% - Accent3 60 4 2" xfId="20521" xr:uid="{00000000-0005-0000-0000-000067340000}"/>
    <cellStyle name="40% - Accent3 60 5" xfId="7239" xr:uid="{00000000-0005-0000-0000-000068340000}"/>
    <cellStyle name="40% - Accent3 60 5 2" xfId="18527" xr:uid="{00000000-0005-0000-0000-000069340000}"/>
    <cellStyle name="40% - Accent3 60 6" xfId="5245" xr:uid="{00000000-0005-0000-0000-00006A340000}"/>
    <cellStyle name="40% - Accent3 60 6 2" xfId="16533" xr:uid="{00000000-0005-0000-0000-00006B340000}"/>
    <cellStyle name="40% - Accent3 60 7" xfId="14539" xr:uid="{00000000-0005-0000-0000-00006C340000}"/>
    <cellStyle name="40% - Accent3 60 8" xfId="13225" xr:uid="{00000000-0005-0000-0000-00006D340000}"/>
    <cellStyle name="40% - Accent3 61" xfId="1290" xr:uid="{00000000-0005-0000-0000-00006E340000}"/>
    <cellStyle name="40% - Accent3 61 2" xfId="4246" xr:uid="{00000000-0005-0000-0000-00006F340000}"/>
    <cellStyle name="40% - Accent3 61 2 2" xfId="12225" xr:uid="{00000000-0005-0000-0000-000070340000}"/>
    <cellStyle name="40% - Accent3 61 2 2 2" xfId="23513" xr:uid="{00000000-0005-0000-0000-000071340000}"/>
    <cellStyle name="40% - Accent3 61 2 3" xfId="10231" xr:uid="{00000000-0005-0000-0000-000072340000}"/>
    <cellStyle name="40% - Accent3 61 2 3 2" xfId="21519" xr:uid="{00000000-0005-0000-0000-000073340000}"/>
    <cellStyle name="40% - Accent3 61 2 4" xfId="8237" xr:uid="{00000000-0005-0000-0000-000074340000}"/>
    <cellStyle name="40% - Accent3 61 2 4 2" xfId="19525" xr:uid="{00000000-0005-0000-0000-000075340000}"/>
    <cellStyle name="40% - Accent3 61 2 5" xfId="6243" xr:uid="{00000000-0005-0000-0000-000076340000}"/>
    <cellStyle name="40% - Accent3 61 2 5 2" xfId="17531" xr:uid="{00000000-0005-0000-0000-000077340000}"/>
    <cellStyle name="40% - Accent3 61 2 6" xfId="15537" xr:uid="{00000000-0005-0000-0000-000078340000}"/>
    <cellStyle name="40% - Accent3 61 3" xfId="11228" xr:uid="{00000000-0005-0000-0000-000079340000}"/>
    <cellStyle name="40% - Accent3 61 3 2" xfId="22516" xr:uid="{00000000-0005-0000-0000-00007A340000}"/>
    <cellStyle name="40% - Accent3 61 4" xfId="9234" xr:uid="{00000000-0005-0000-0000-00007B340000}"/>
    <cellStyle name="40% - Accent3 61 4 2" xfId="20522" xr:uid="{00000000-0005-0000-0000-00007C340000}"/>
    <cellStyle name="40% - Accent3 61 5" xfId="7240" xr:uid="{00000000-0005-0000-0000-00007D340000}"/>
    <cellStyle name="40% - Accent3 61 5 2" xfId="18528" xr:uid="{00000000-0005-0000-0000-00007E340000}"/>
    <cellStyle name="40% - Accent3 61 6" xfId="5246" xr:uid="{00000000-0005-0000-0000-00007F340000}"/>
    <cellStyle name="40% - Accent3 61 6 2" xfId="16534" xr:uid="{00000000-0005-0000-0000-000080340000}"/>
    <cellStyle name="40% - Accent3 61 7" xfId="14540" xr:uid="{00000000-0005-0000-0000-000081340000}"/>
    <cellStyle name="40% - Accent3 61 8" xfId="13226" xr:uid="{00000000-0005-0000-0000-000082340000}"/>
    <cellStyle name="40% - Accent3 62" xfId="1291" xr:uid="{00000000-0005-0000-0000-000083340000}"/>
    <cellStyle name="40% - Accent3 62 2" xfId="4247" xr:uid="{00000000-0005-0000-0000-000084340000}"/>
    <cellStyle name="40% - Accent3 62 2 2" xfId="12226" xr:uid="{00000000-0005-0000-0000-000085340000}"/>
    <cellStyle name="40% - Accent3 62 2 2 2" xfId="23514" xr:uid="{00000000-0005-0000-0000-000086340000}"/>
    <cellStyle name="40% - Accent3 62 2 3" xfId="10232" xr:uid="{00000000-0005-0000-0000-000087340000}"/>
    <cellStyle name="40% - Accent3 62 2 3 2" xfId="21520" xr:uid="{00000000-0005-0000-0000-000088340000}"/>
    <cellStyle name="40% - Accent3 62 2 4" xfId="8238" xr:uid="{00000000-0005-0000-0000-000089340000}"/>
    <cellStyle name="40% - Accent3 62 2 4 2" xfId="19526" xr:uid="{00000000-0005-0000-0000-00008A340000}"/>
    <cellStyle name="40% - Accent3 62 2 5" xfId="6244" xr:uid="{00000000-0005-0000-0000-00008B340000}"/>
    <cellStyle name="40% - Accent3 62 2 5 2" xfId="17532" xr:uid="{00000000-0005-0000-0000-00008C340000}"/>
    <cellStyle name="40% - Accent3 62 2 6" xfId="15538" xr:uid="{00000000-0005-0000-0000-00008D340000}"/>
    <cellStyle name="40% - Accent3 62 3" xfId="11229" xr:uid="{00000000-0005-0000-0000-00008E340000}"/>
    <cellStyle name="40% - Accent3 62 3 2" xfId="22517" xr:uid="{00000000-0005-0000-0000-00008F340000}"/>
    <cellStyle name="40% - Accent3 62 4" xfId="9235" xr:uid="{00000000-0005-0000-0000-000090340000}"/>
    <cellStyle name="40% - Accent3 62 4 2" xfId="20523" xr:uid="{00000000-0005-0000-0000-000091340000}"/>
    <cellStyle name="40% - Accent3 62 5" xfId="7241" xr:uid="{00000000-0005-0000-0000-000092340000}"/>
    <cellStyle name="40% - Accent3 62 5 2" xfId="18529" xr:uid="{00000000-0005-0000-0000-000093340000}"/>
    <cellStyle name="40% - Accent3 62 6" xfId="5247" xr:uid="{00000000-0005-0000-0000-000094340000}"/>
    <cellStyle name="40% - Accent3 62 6 2" xfId="16535" xr:uid="{00000000-0005-0000-0000-000095340000}"/>
    <cellStyle name="40% - Accent3 62 7" xfId="14541" xr:uid="{00000000-0005-0000-0000-000096340000}"/>
    <cellStyle name="40% - Accent3 62 8" xfId="13227" xr:uid="{00000000-0005-0000-0000-000097340000}"/>
    <cellStyle name="40% - Accent3 63" xfId="1292" xr:uid="{00000000-0005-0000-0000-000098340000}"/>
    <cellStyle name="40% - Accent3 63 2" xfId="4248" xr:uid="{00000000-0005-0000-0000-000099340000}"/>
    <cellStyle name="40% - Accent3 63 2 2" xfId="12227" xr:uid="{00000000-0005-0000-0000-00009A340000}"/>
    <cellStyle name="40% - Accent3 63 2 2 2" xfId="23515" xr:uid="{00000000-0005-0000-0000-00009B340000}"/>
    <cellStyle name="40% - Accent3 63 2 3" xfId="10233" xr:uid="{00000000-0005-0000-0000-00009C340000}"/>
    <cellStyle name="40% - Accent3 63 2 3 2" xfId="21521" xr:uid="{00000000-0005-0000-0000-00009D340000}"/>
    <cellStyle name="40% - Accent3 63 2 4" xfId="8239" xr:uid="{00000000-0005-0000-0000-00009E340000}"/>
    <cellStyle name="40% - Accent3 63 2 4 2" xfId="19527" xr:uid="{00000000-0005-0000-0000-00009F340000}"/>
    <cellStyle name="40% - Accent3 63 2 5" xfId="6245" xr:uid="{00000000-0005-0000-0000-0000A0340000}"/>
    <cellStyle name="40% - Accent3 63 2 5 2" xfId="17533" xr:uid="{00000000-0005-0000-0000-0000A1340000}"/>
    <cellStyle name="40% - Accent3 63 2 6" xfId="15539" xr:uid="{00000000-0005-0000-0000-0000A2340000}"/>
    <cellStyle name="40% - Accent3 63 3" xfId="11230" xr:uid="{00000000-0005-0000-0000-0000A3340000}"/>
    <cellStyle name="40% - Accent3 63 3 2" xfId="22518" xr:uid="{00000000-0005-0000-0000-0000A4340000}"/>
    <cellStyle name="40% - Accent3 63 4" xfId="9236" xr:uid="{00000000-0005-0000-0000-0000A5340000}"/>
    <cellStyle name="40% - Accent3 63 4 2" xfId="20524" xr:uid="{00000000-0005-0000-0000-0000A6340000}"/>
    <cellStyle name="40% - Accent3 63 5" xfId="7242" xr:uid="{00000000-0005-0000-0000-0000A7340000}"/>
    <cellStyle name="40% - Accent3 63 5 2" xfId="18530" xr:uid="{00000000-0005-0000-0000-0000A8340000}"/>
    <cellStyle name="40% - Accent3 63 6" xfId="5248" xr:uid="{00000000-0005-0000-0000-0000A9340000}"/>
    <cellStyle name="40% - Accent3 63 6 2" xfId="16536" xr:uid="{00000000-0005-0000-0000-0000AA340000}"/>
    <cellStyle name="40% - Accent3 63 7" xfId="14542" xr:uid="{00000000-0005-0000-0000-0000AB340000}"/>
    <cellStyle name="40% - Accent3 63 8" xfId="13228" xr:uid="{00000000-0005-0000-0000-0000AC340000}"/>
    <cellStyle name="40% - Accent3 64" xfId="1293" xr:uid="{00000000-0005-0000-0000-0000AD340000}"/>
    <cellStyle name="40% - Accent3 64 2" xfId="4249" xr:uid="{00000000-0005-0000-0000-0000AE340000}"/>
    <cellStyle name="40% - Accent3 64 2 2" xfId="12228" xr:uid="{00000000-0005-0000-0000-0000AF340000}"/>
    <cellStyle name="40% - Accent3 64 2 2 2" xfId="23516" xr:uid="{00000000-0005-0000-0000-0000B0340000}"/>
    <cellStyle name="40% - Accent3 64 2 3" xfId="10234" xr:uid="{00000000-0005-0000-0000-0000B1340000}"/>
    <cellStyle name="40% - Accent3 64 2 3 2" xfId="21522" xr:uid="{00000000-0005-0000-0000-0000B2340000}"/>
    <cellStyle name="40% - Accent3 64 2 4" xfId="8240" xr:uid="{00000000-0005-0000-0000-0000B3340000}"/>
    <cellStyle name="40% - Accent3 64 2 4 2" xfId="19528" xr:uid="{00000000-0005-0000-0000-0000B4340000}"/>
    <cellStyle name="40% - Accent3 64 2 5" xfId="6246" xr:uid="{00000000-0005-0000-0000-0000B5340000}"/>
    <cellStyle name="40% - Accent3 64 2 5 2" xfId="17534" xr:uid="{00000000-0005-0000-0000-0000B6340000}"/>
    <cellStyle name="40% - Accent3 64 2 6" xfId="15540" xr:uid="{00000000-0005-0000-0000-0000B7340000}"/>
    <cellStyle name="40% - Accent3 64 3" xfId="11231" xr:uid="{00000000-0005-0000-0000-0000B8340000}"/>
    <cellStyle name="40% - Accent3 64 3 2" xfId="22519" xr:uid="{00000000-0005-0000-0000-0000B9340000}"/>
    <cellStyle name="40% - Accent3 64 4" xfId="9237" xr:uid="{00000000-0005-0000-0000-0000BA340000}"/>
    <cellStyle name="40% - Accent3 64 4 2" xfId="20525" xr:uid="{00000000-0005-0000-0000-0000BB340000}"/>
    <cellStyle name="40% - Accent3 64 5" xfId="7243" xr:uid="{00000000-0005-0000-0000-0000BC340000}"/>
    <cellStyle name="40% - Accent3 64 5 2" xfId="18531" xr:uid="{00000000-0005-0000-0000-0000BD340000}"/>
    <cellStyle name="40% - Accent3 64 6" xfId="5249" xr:uid="{00000000-0005-0000-0000-0000BE340000}"/>
    <cellStyle name="40% - Accent3 64 6 2" xfId="16537" xr:uid="{00000000-0005-0000-0000-0000BF340000}"/>
    <cellStyle name="40% - Accent3 64 7" xfId="14543" xr:uid="{00000000-0005-0000-0000-0000C0340000}"/>
    <cellStyle name="40% - Accent3 64 8" xfId="13229" xr:uid="{00000000-0005-0000-0000-0000C1340000}"/>
    <cellStyle name="40% - Accent3 65" xfId="1294" xr:uid="{00000000-0005-0000-0000-0000C2340000}"/>
    <cellStyle name="40% - Accent3 65 2" xfId="4250" xr:uid="{00000000-0005-0000-0000-0000C3340000}"/>
    <cellStyle name="40% - Accent3 65 2 2" xfId="12229" xr:uid="{00000000-0005-0000-0000-0000C4340000}"/>
    <cellStyle name="40% - Accent3 65 2 2 2" xfId="23517" xr:uid="{00000000-0005-0000-0000-0000C5340000}"/>
    <cellStyle name="40% - Accent3 65 2 3" xfId="10235" xr:uid="{00000000-0005-0000-0000-0000C6340000}"/>
    <cellStyle name="40% - Accent3 65 2 3 2" xfId="21523" xr:uid="{00000000-0005-0000-0000-0000C7340000}"/>
    <cellStyle name="40% - Accent3 65 2 4" xfId="8241" xr:uid="{00000000-0005-0000-0000-0000C8340000}"/>
    <cellStyle name="40% - Accent3 65 2 4 2" xfId="19529" xr:uid="{00000000-0005-0000-0000-0000C9340000}"/>
    <cellStyle name="40% - Accent3 65 2 5" xfId="6247" xr:uid="{00000000-0005-0000-0000-0000CA340000}"/>
    <cellStyle name="40% - Accent3 65 2 5 2" xfId="17535" xr:uid="{00000000-0005-0000-0000-0000CB340000}"/>
    <cellStyle name="40% - Accent3 65 2 6" xfId="15541" xr:uid="{00000000-0005-0000-0000-0000CC340000}"/>
    <cellStyle name="40% - Accent3 65 3" xfId="11232" xr:uid="{00000000-0005-0000-0000-0000CD340000}"/>
    <cellStyle name="40% - Accent3 65 3 2" xfId="22520" xr:uid="{00000000-0005-0000-0000-0000CE340000}"/>
    <cellStyle name="40% - Accent3 65 4" xfId="9238" xr:uid="{00000000-0005-0000-0000-0000CF340000}"/>
    <cellStyle name="40% - Accent3 65 4 2" xfId="20526" xr:uid="{00000000-0005-0000-0000-0000D0340000}"/>
    <cellStyle name="40% - Accent3 65 5" xfId="7244" xr:uid="{00000000-0005-0000-0000-0000D1340000}"/>
    <cellStyle name="40% - Accent3 65 5 2" xfId="18532" xr:uid="{00000000-0005-0000-0000-0000D2340000}"/>
    <cellStyle name="40% - Accent3 65 6" xfId="5250" xr:uid="{00000000-0005-0000-0000-0000D3340000}"/>
    <cellStyle name="40% - Accent3 65 6 2" xfId="16538" xr:uid="{00000000-0005-0000-0000-0000D4340000}"/>
    <cellStyle name="40% - Accent3 65 7" xfId="14544" xr:uid="{00000000-0005-0000-0000-0000D5340000}"/>
    <cellStyle name="40% - Accent3 65 8" xfId="13230" xr:uid="{00000000-0005-0000-0000-0000D6340000}"/>
    <cellStyle name="40% - Accent3 66" xfId="1295" xr:uid="{00000000-0005-0000-0000-0000D7340000}"/>
    <cellStyle name="40% - Accent3 66 2" xfId="4251" xr:uid="{00000000-0005-0000-0000-0000D8340000}"/>
    <cellStyle name="40% - Accent3 66 2 2" xfId="12230" xr:uid="{00000000-0005-0000-0000-0000D9340000}"/>
    <cellStyle name="40% - Accent3 66 2 2 2" xfId="23518" xr:uid="{00000000-0005-0000-0000-0000DA340000}"/>
    <cellStyle name="40% - Accent3 66 2 3" xfId="10236" xr:uid="{00000000-0005-0000-0000-0000DB340000}"/>
    <cellStyle name="40% - Accent3 66 2 3 2" xfId="21524" xr:uid="{00000000-0005-0000-0000-0000DC340000}"/>
    <cellStyle name="40% - Accent3 66 2 4" xfId="8242" xr:uid="{00000000-0005-0000-0000-0000DD340000}"/>
    <cellStyle name="40% - Accent3 66 2 4 2" xfId="19530" xr:uid="{00000000-0005-0000-0000-0000DE340000}"/>
    <cellStyle name="40% - Accent3 66 2 5" xfId="6248" xr:uid="{00000000-0005-0000-0000-0000DF340000}"/>
    <cellStyle name="40% - Accent3 66 2 5 2" xfId="17536" xr:uid="{00000000-0005-0000-0000-0000E0340000}"/>
    <cellStyle name="40% - Accent3 66 2 6" xfId="15542" xr:uid="{00000000-0005-0000-0000-0000E1340000}"/>
    <cellStyle name="40% - Accent3 66 3" xfId="11233" xr:uid="{00000000-0005-0000-0000-0000E2340000}"/>
    <cellStyle name="40% - Accent3 66 3 2" xfId="22521" xr:uid="{00000000-0005-0000-0000-0000E3340000}"/>
    <cellStyle name="40% - Accent3 66 4" xfId="9239" xr:uid="{00000000-0005-0000-0000-0000E4340000}"/>
    <cellStyle name="40% - Accent3 66 4 2" xfId="20527" xr:uid="{00000000-0005-0000-0000-0000E5340000}"/>
    <cellStyle name="40% - Accent3 66 5" xfId="7245" xr:uid="{00000000-0005-0000-0000-0000E6340000}"/>
    <cellStyle name="40% - Accent3 66 5 2" xfId="18533" xr:uid="{00000000-0005-0000-0000-0000E7340000}"/>
    <cellStyle name="40% - Accent3 66 6" xfId="5251" xr:uid="{00000000-0005-0000-0000-0000E8340000}"/>
    <cellStyle name="40% - Accent3 66 6 2" xfId="16539" xr:uid="{00000000-0005-0000-0000-0000E9340000}"/>
    <cellStyle name="40% - Accent3 66 7" xfId="14545" xr:uid="{00000000-0005-0000-0000-0000EA340000}"/>
    <cellStyle name="40% - Accent3 66 8" xfId="13231" xr:uid="{00000000-0005-0000-0000-0000EB340000}"/>
    <cellStyle name="40% - Accent3 67" xfId="1296" xr:uid="{00000000-0005-0000-0000-0000EC340000}"/>
    <cellStyle name="40% - Accent3 67 2" xfId="4252" xr:uid="{00000000-0005-0000-0000-0000ED340000}"/>
    <cellStyle name="40% - Accent3 67 2 2" xfId="12231" xr:uid="{00000000-0005-0000-0000-0000EE340000}"/>
    <cellStyle name="40% - Accent3 67 2 2 2" xfId="23519" xr:uid="{00000000-0005-0000-0000-0000EF340000}"/>
    <cellStyle name="40% - Accent3 67 2 3" xfId="10237" xr:uid="{00000000-0005-0000-0000-0000F0340000}"/>
    <cellStyle name="40% - Accent3 67 2 3 2" xfId="21525" xr:uid="{00000000-0005-0000-0000-0000F1340000}"/>
    <cellStyle name="40% - Accent3 67 2 4" xfId="8243" xr:uid="{00000000-0005-0000-0000-0000F2340000}"/>
    <cellStyle name="40% - Accent3 67 2 4 2" xfId="19531" xr:uid="{00000000-0005-0000-0000-0000F3340000}"/>
    <cellStyle name="40% - Accent3 67 2 5" xfId="6249" xr:uid="{00000000-0005-0000-0000-0000F4340000}"/>
    <cellStyle name="40% - Accent3 67 2 5 2" xfId="17537" xr:uid="{00000000-0005-0000-0000-0000F5340000}"/>
    <cellStyle name="40% - Accent3 67 2 6" xfId="15543" xr:uid="{00000000-0005-0000-0000-0000F6340000}"/>
    <cellStyle name="40% - Accent3 67 3" xfId="11234" xr:uid="{00000000-0005-0000-0000-0000F7340000}"/>
    <cellStyle name="40% - Accent3 67 3 2" xfId="22522" xr:uid="{00000000-0005-0000-0000-0000F8340000}"/>
    <cellStyle name="40% - Accent3 67 4" xfId="9240" xr:uid="{00000000-0005-0000-0000-0000F9340000}"/>
    <cellStyle name="40% - Accent3 67 4 2" xfId="20528" xr:uid="{00000000-0005-0000-0000-0000FA340000}"/>
    <cellStyle name="40% - Accent3 67 5" xfId="7246" xr:uid="{00000000-0005-0000-0000-0000FB340000}"/>
    <cellStyle name="40% - Accent3 67 5 2" xfId="18534" xr:uid="{00000000-0005-0000-0000-0000FC340000}"/>
    <cellStyle name="40% - Accent3 67 6" xfId="5252" xr:uid="{00000000-0005-0000-0000-0000FD340000}"/>
    <cellStyle name="40% - Accent3 67 6 2" xfId="16540" xr:uid="{00000000-0005-0000-0000-0000FE340000}"/>
    <cellStyle name="40% - Accent3 67 7" xfId="14546" xr:uid="{00000000-0005-0000-0000-0000FF340000}"/>
    <cellStyle name="40% - Accent3 67 8" xfId="13232" xr:uid="{00000000-0005-0000-0000-000000350000}"/>
    <cellStyle name="40% - Accent3 68" xfId="1297" xr:uid="{00000000-0005-0000-0000-000001350000}"/>
    <cellStyle name="40% - Accent3 68 2" xfId="4253" xr:uid="{00000000-0005-0000-0000-000002350000}"/>
    <cellStyle name="40% - Accent3 68 2 2" xfId="12232" xr:uid="{00000000-0005-0000-0000-000003350000}"/>
    <cellStyle name="40% - Accent3 68 2 2 2" xfId="23520" xr:uid="{00000000-0005-0000-0000-000004350000}"/>
    <cellStyle name="40% - Accent3 68 2 3" xfId="10238" xr:uid="{00000000-0005-0000-0000-000005350000}"/>
    <cellStyle name="40% - Accent3 68 2 3 2" xfId="21526" xr:uid="{00000000-0005-0000-0000-000006350000}"/>
    <cellStyle name="40% - Accent3 68 2 4" xfId="8244" xr:uid="{00000000-0005-0000-0000-000007350000}"/>
    <cellStyle name="40% - Accent3 68 2 4 2" xfId="19532" xr:uid="{00000000-0005-0000-0000-000008350000}"/>
    <cellStyle name="40% - Accent3 68 2 5" xfId="6250" xr:uid="{00000000-0005-0000-0000-000009350000}"/>
    <cellStyle name="40% - Accent3 68 2 5 2" xfId="17538" xr:uid="{00000000-0005-0000-0000-00000A350000}"/>
    <cellStyle name="40% - Accent3 68 2 6" xfId="15544" xr:uid="{00000000-0005-0000-0000-00000B350000}"/>
    <cellStyle name="40% - Accent3 68 3" xfId="11235" xr:uid="{00000000-0005-0000-0000-00000C350000}"/>
    <cellStyle name="40% - Accent3 68 3 2" xfId="22523" xr:uid="{00000000-0005-0000-0000-00000D350000}"/>
    <cellStyle name="40% - Accent3 68 4" xfId="9241" xr:uid="{00000000-0005-0000-0000-00000E350000}"/>
    <cellStyle name="40% - Accent3 68 4 2" xfId="20529" xr:uid="{00000000-0005-0000-0000-00000F350000}"/>
    <cellStyle name="40% - Accent3 68 5" xfId="7247" xr:uid="{00000000-0005-0000-0000-000010350000}"/>
    <cellStyle name="40% - Accent3 68 5 2" xfId="18535" xr:uid="{00000000-0005-0000-0000-000011350000}"/>
    <cellStyle name="40% - Accent3 68 6" xfId="5253" xr:uid="{00000000-0005-0000-0000-000012350000}"/>
    <cellStyle name="40% - Accent3 68 6 2" xfId="16541" xr:uid="{00000000-0005-0000-0000-000013350000}"/>
    <cellStyle name="40% - Accent3 68 7" xfId="14547" xr:uid="{00000000-0005-0000-0000-000014350000}"/>
    <cellStyle name="40% - Accent3 68 8" xfId="13233" xr:uid="{00000000-0005-0000-0000-000015350000}"/>
    <cellStyle name="40% - Accent3 69" xfId="1298" xr:uid="{00000000-0005-0000-0000-000016350000}"/>
    <cellStyle name="40% - Accent3 69 2" xfId="4254" xr:uid="{00000000-0005-0000-0000-000017350000}"/>
    <cellStyle name="40% - Accent3 69 2 2" xfId="12233" xr:uid="{00000000-0005-0000-0000-000018350000}"/>
    <cellStyle name="40% - Accent3 69 2 2 2" xfId="23521" xr:uid="{00000000-0005-0000-0000-000019350000}"/>
    <cellStyle name="40% - Accent3 69 2 3" xfId="10239" xr:uid="{00000000-0005-0000-0000-00001A350000}"/>
    <cellStyle name="40% - Accent3 69 2 3 2" xfId="21527" xr:uid="{00000000-0005-0000-0000-00001B350000}"/>
    <cellStyle name="40% - Accent3 69 2 4" xfId="8245" xr:uid="{00000000-0005-0000-0000-00001C350000}"/>
    <cellStyle name="40% - Accent3 69 2 4 2" xfId="19533" xr:uid="{00000000-0005-0000-0000-00001D350000}"/>
    <cellStyle name="40% - Accent3 69 2 5" xfId="6251" xr:uid="{00000000-0005-0000-0000-00001E350000}"/>
    <cellStyle name="40% - Accent3 69 2 5 2" xfId="17539" xr:uid="{00000000-0005-0000-0000-00001F350000}"/>
    <cellStyle name="40% - Accent3 69 2 6" xfId="15545" xr:uid="{00000000-0005-0000-0000-000020350000}"/>
    <cellStyle name="40% - Accent3 69 3" xfId="11236" xr:uid="{00000000-0005-0000-0000-000021350000}"/>
    <cellStyle name="40% - Accent3 69 3 2" xfId="22524" xr:uid="{00000000-0005-0000-0000-000022350000}"/>
    <cellStyle name="40% - Accent3 69 4" xfId="9242" xr:uid="{00000000-0005-0000-0000-000023350000}"/>
    <cellStyle name="40% - Accent3 69 4 2" xfId="20530" xr:uid="{00000000-0005-0000-0000-000024350000}"/>
    <cellStyle name="40% - Accent3 69 5" xfId="7248" xr:uid="{00000000-0005-0000-0000-000025350000}"/>
    <cellStyle name="40% - Accent3 69 5 2" xfId="18536" xr:uid="{00000000-0005-0000-0000-000026350000}"/>
    <cellStyle name="40% - Accent3 69 6" xfId="5254" xr:uid="{00000000-0005-0000-0000-000027350000}"/>
    <cellStyle name="40% - Accent3 69 6 2" xfId="16542" xr:uid="{00000000-0005-0000-0000-000028350000}"/>
    <cellStyle name="40% - Accent3 69 7" xfId="14548" xr:uid="{00000000-0005-0000-0000-000029350000}"/>
    <cellStyle name="40% - Accent3 69 8" xfId="13234" xr:uid="{00000000-0005-0000-0000-00002A350000}"/>
    <cellStyle name="40% - Accent3 7" xfId="1299" xr:uid="{00000000-0005-0000-0000-00002B350000}"/>
    <cellStyle name="40% - Accent3 7 10" xfId="24612" xr:uid="{00000000-0005-0000-0000-00002C350000}"/>
    <cellStyle name="40% - Accent3 7 11" xfId="25002" xr:uid="{00000000-0005-0000-0000-00002D350000}"/>
    <cellStyle name="40% - Accent3 7 2" xfId="4255" xr:uid="{00000000-0005-0000-0000-00002E350000}"/>
    <cellStyle name="40% - Accent3 7 2 2" xfId="12234" xr:uid="{00000000-0005-0000-0000-00002F350000}"/>
    <cellStyle name="40% - Accent3 7 2 2 2" xfId="23522" xr:uid="{00000000-0005-0000-0000-000030350000}"/>
    <cellStyle name="40% - Accent3 7 2 3" xfId="10240" xr:uid="{00000000-0005-0000-0000-000031350000}"/>
    <cellStyle name="40% - Accent3 7 2 3 2" xfId="21528" xr:uid="{00000000-0005-0000-0000-000032350000}"/>
    <cellStyle name="40% - Accent3 7 2 4" xfId="8246" xr:uid="{00000000-0005-0000-0000-000033350000}"/>
    <cellStyle name="40% - Accent3 7 2 4 2" xfId="19534" xr:uid="{00000000-0005-0000-0000-000034350000}"/>
    <cellStyle name="40% - Accent3 7 2 5" xfId="6252" xr:uid="{00000000-0005-0000-0000-000035350000}"/>
    <cellStyle name="40% - Accent3 7 2 5 2" xfId="17540" xr:uid="{00000000-0005-0000-0000-000036350000}"/>
    <cellStyle name="40% - Accent3 7 2 6" xfId="15546" xr:uid="{00000000-0005-0000-0000-000037350000}"/>
    <cellStyle name="40% - Accent3 7 2 7" xfId="24373" xr:uid="{00000000-0005-0000-0000-000038350000}"/>
    <cellStyle name="40% - Accent3 7 2 8" xfId="24837" xr:uid="{00000000-0005-0000-0000-000039350000}"/>
    <cellStyle name="40% - Accent3 7 2 9" xfId="25204" xr:uid="{00000000-0005-0000-0000-00003A350000}"/>
    <cellStyle name="40% - Accent3 7 3" xfId="11237" xr:uid="{00000000-0005-0000-0000-00003B350000}"/>
    <cellStyle name="40% - Accent3 7 3 2" xfId="22525" xr:uid="{00000000-0005-0000-0000-00003C350000}"/>
    <cellStyle name="40% - Accent3 7 4" xfId="9243" xr:uid="{00000000-0005-0000-0000-00003D350000}"/>
    <cellStyle name="40% - Accent3 7 4 2" xfId="20531" xr:uid="{00000000-0005-0000-0000-00003E350000}"/>
    <cellStyle name="40% - Accent3 7 5" xfId="7249" xr:uid="{00000000-0005-0000-0000-00003F350000}"/>
    <cellStyle name="40% - Accent3 7 5 2" xfId="18537" xr:uid="{00000000-0005-0000-0000-000040350000}"/>
    <cellStyle name="40% - Accent3 7 6" xfId="5255" xr:uid="{00000000-0005-0000-0000-000041350000}"/>
    <cellStyle name="40% - Accent3 7 6 2" xfId="16543" xr:uid="{00000000-0005-0000-0000-000042350000}"/>
    <cellStyle name="40% - Accent3 7 7" xfId="14549" xr:uid="{00000000-0005-0000-0000-000043350000}"/>
    <cellStyle name="40% - Accent3 7 8" xfId="13235" xr:uid="{00000000-0005-0000-0000-000044350000}"/>
    <cellStyle name="40% - Accent3 7 9" xfId="23985" xr:uid="{00000000-0005-0000-0000-000045350000}"/>
    <cellStyle name="40% - Accent3 70" xfId="1300" xr:uid="{00000000-0005-0000-0000-000046350000}"/>
    <cellStyle name="40% - Accent3 70 2" xfId="4256" xr:uid="{00000000-0005-0000-0000-000047350000}"/>
    <cellStyle name="40% - Accent3 70 2 2" xfId="12235" xr:uid="{00000000-0005-0000-0000-000048350000}"/>
    <cellStyle name="40% - Accent3 70 2 2 2" xfId="23523" xr:uid="{00000000-0005-0000-0000-000049350000}"/>
    <cellStyle name="40% - Accent3 70 2 3" xfId="10241" xr:uid="{00000000-0005-0000-0000-00004A350000}"/>
    <cellStyle name="40% - Accent3 70 2 3 2" xfId="21529" xr:uid="{00000000-0005-0000-0000-00004B350000}"/>
    <cellStyle name="40% - Accent3 70 2 4" xfId="8247" xr:uid="{00000000-0005-0000-0000-00004C350000}"/>
    <cellStyle name="40% - Accent3 70 2 4 2" xfId="19535" xr:uid="{00000000-0005-0000-0000-00004D350000}"/>
    <cellStyle name="40% - Accent3 70 2 5" xfId="6253" xr:uid="{00000000-0005-0000-0000-00004E350000}"/>
    <cellStyle name="40% - Accent3 70 2 5 2" xfId="17541" xr:uid="{00000000-0005-0000-0000-00004F350000}"/>
    <cellStyle name="40% - Accent3 70 2 6" xfId="15547" xr:uid="{00000000-0005-0000-0000-000050350000}"/>
    <cellStyle name="40% - Accent3 70 3" xfId="11238" xr:uid="{00000000-0005-0000-0000-000051350000}"/>
    <cellStyle name="40% - Accent3 70 3 2" xfId="22526" xr:uid="{00000000-0005-0000-0000-000052350000}"/>
    <cellStyle name="40% - Accent3 70 4" xfId="9244" xr:uid="{00000000-0005-0000-0000-000053350000}"/>
    <cellStyle name="40% - Accent3 70 4 2" xfId="20532" xr:uid="{00000000-0005-0000-0000-000054350000}"/>
    <cellStyle name="40% - Accent3 70 5" xfId="7250" xr:uid="{00000000-0005-0000-0000-000055350000}"/>
    <cellStyle name="40% - Accent3 70 5 2" xfId="18538" xr:uid="{00000000-0005-0000-0000-000056350000}"/>
    <cellStyle name="40% - Accent3 70 6" xfId="5256" xr:uid="{00000000-0005-0000-0000-000057350000}"/>
    <cellStyle name="40% - Accent3 70 6 2" xfId="16544" xr:uid="{00000000-0005-0000-0000-000058350000}"/>
    <cellStyle name="40% - Accent3 70 7" xfId="14550" xr:uid="{00000000-0005-0000-0000-000059350000}"/>
    <cellStyle name="40% - Accent3 70 8" xfId="13236" xr:uid="{00000000-0005-0000-0000-00005A350000}"/>
    <cellStyle name="40% - Accent3 71" xfId="1301" xr:uid="{00000000-0005-0000-0000-00005B350000}"/>
    <cellStyle name="40% - Accent3 71 2" xfId="4257" xr:uid="{00000000-0005-0000-0000-00005C350000}"/>
    <cellStyle name="40% - Accent3 71 2 2" xfId="12236" xr:uid="{00000000-0005-0000-0000-00005D350000}"/>
    <cellStyle name="40% - Accent3 71 2 2 2" xfId="23524" xr:uid="{00000000-0005-0000-0000-00005E350000}"/>
    <cellStyle name="40% - Accent3 71 2 3" xfId="10242" xr:uid="{00000000-0005-0000-0000-00005F350000}"/>
    <cellStyle name="40% - Accent3 71 2 3 2" xfId="21530" xr:uid="{00000000-0005-0000-0000-000060350000}"/>
    <cellStyle name="40% - Accent3 71 2 4" xfId="8248" xr:uid="{00000000-0005-0000-0000-000061350000}"/>
    <cellStyle name="40% - Accent3 71 2 4 2" xfId="19536" xr:uid="{00000000-0005-0000-0000-000062350000}"/>
    <cellStyle name="40% - Accent3 71 2 5" xfId="6254" xr:uid="{00000000-0005-0000-0000-000063350000}"/>
    <cellStyle name="40% - Accent3 71 2 5 2" xfId="17542" xr:uid="{00000000-0005-0000-0000-000064350000}"/>
    <cellStyle name="40% - Accent3 71 2 6" xfId="15548" xr:uid="{00000000-0005-0000-0000-000065350000}"/>
    <cellStyle name="40% - Accent3 71 3" xfId="11239" xr:uid="{00000000-0005-0000-0000-000066350000}"/>
    <cellStyle name="40% - Accent3 71 3 2" xfId="22527" xr:uid="{00000000-0005-0000-0000-000067350000}"/>
    <cellStyle name="40% - Accent3 71 4" xfId="9245" xr:uid="{00000000-0005-0000-0000-000068350000}"/>
    <cellStyle name="40% - Accent3 71 4 2" xfId="20533" xr:uid="{00000000-0005-0000-0000-000069350000}"/>
    <cellStyle name="40% - Accent3 71 5" xfId="7251" xr:uid="{00000000-0005-0000-0000-00006A350000}"/>
    <cellStyle name="40% - Accent3 71 5 2" xfId="18539" xr:uid="{00000000-0005-0000-0000-00006B350000}"/>
    <cellStyle name="40% - Accent3 71 6" xfId="5257" xr:uid="{00000000-0005-0000-0000-00006C350000}"/>
    <cellStyle name="40% - Accent3 71 6 2" xfId="16545" xr:uid="{00000000-0005-0000-0000-00006D350000}"/>
    <cellStyle name="40% - Accent3 71 7" xfId="14551" xr:uid="{00000000-0005-0000-0000-00006E350000}"/>
    <cellStyle name="40% - Accent3 71 8" xfId="13237" xr:uid="{00000000-0005-0000-0000-00006F350000}"/>
    <cellStyle name="40% - Accent3 72" xfId="1302" xr:uid="{00000000-0005-0000-0000-000070350000}"/>
    <cellStyle name="40% - Accent3 72 2" xfId="4258" xr:uid="{00000000-0005-0000-0000-000071350000}"/>
    <cellStyle name="40% - Accent3 72 2 2" xfId="12237" xr:uid="{00000000-0005-0000-0000-000072350000}"/>
    <cellStyle name="40% - Accent3 72 2 2 2" xfId="23525" xr:uid="{00000000-0005-0000-0000-000073350000}"/>
    <cellStyle name="40% - Accent3 72 2 3" xfId="10243" xr:uid="{00000000-0005-0000-0000-000074350000}"/>
    <cellStyle name="40% - Accent3 72 2 3 2" xfId="21531" xr:uid="{00000000-0005-0000-0000-000075350000}"/>
    <cellStyle name="40% - Accent3 72 2 4" xfId="8249" xr:uid="{00000000-0005-0000-0000-000076350000}"/>
    <cellStyle name="40% - Accent3 72 2 4 2" xfId="19537" xr:uid="{00000000-0005-0000-0000-000077350000}"/>
    <cellStyle name="40% - Accent3 72 2 5" xfId="6255" xr:uid="{00000000-0005-0000-0000-000078350000}"/>
    <cellStyle name="40% - Accent3 72 2 5 2" xfId="17543" xr:uid="{00000000-0005-0000-0000-000079350000}"/>
    <cellStyle name="40% - Accent3 72 2 6" xfId="15549" xr:uid="{00000000-0005-0000-0000-00007A350000}"/>
    <cellStyle name="40% - Accent3 72 3" xfId="11240" xr:uid="{00000000-0005-0000-0000-00007B350000}"/>
    <cellStyle name="40% - Accent3 72 3 2" xfId="22528" xr:uid="{00000000-0005-0000-0000-00007C350000}"/>
    <cellStyle name="40% - Accent3 72 4" xfId="9246" xr:uid="{00000000-0005-0000-0000-00007D350000}"/>
    <cellStyle name="40% - Accent3 72 4 2" xfId="20534" xr:uid="{00000000-0005-0000-0000-00007E350000}"/>
    <cellStyle name="40% - Accent3 72 5" xfId="7252" xr:uid="{00000000-0005-0000-0000-00007F350000}"/>
    <cellStyle name="40% - Accent3 72 5 2" xfId="18540" xr:uid="{00000000-0005-0000-0000-000080350000}"/>
    <cellStyle name="40% - Accent3 72 6" xfId="5258" xr:uid="{00000000-0005-0000-0000-000081350000}"/>
    <cellStyle name="40% - Accent3 72 6 2" xfId="16546" xr:uid="{00000000-0005-0000-0000-000082350000}"/>
    <cellStyle name="40% - Accent3 72 7" xfId="14552" xr:uid="{00000000-0005-0000-0000-000083350000}"/>
    <cellStyle name="40% - Accent3 72 8" xfId="13238" xr:uid="{00000000-0005-0000-0000-000084350000}"/>
    <cellStyle name="40% - Accent3 8" xfId="1303" xr:uid="{00000000-0005-0000-0000-000085350000}"/>
    <cellStyle name="40% - Accent3 8 2" xfId="4259" xr:uid="{00000000-0005-0000-0000-000086350000}"/>
    <cellStyle name="40% - Accent3 8 2 2" xfId="12238" xr:uid="{00000000-0005-0000-0000-000087350000}"/>
    <cellStyle name="40% - Accent3 8 2 2 2" xfId="23526" xr:uid="{00000000-0005-0000-0000-000088350000}"/>
    <cellStyle name="40% - Accent3 8 2 3" xfId="10244" xr:uid="{00000000-0005-0000-0000-000089350000}"/>
    <cellStyle name="40% - Accent3 8 2 3 2" xfId="21532" xr:uid="{00000000-0005-0000-0000-00008A350000}"/>
    <cellStyle name="40% - Accent3 8 2 4" xfId="8250" xr:uid="{00000000-0005-0000-0000-00008B350000}"/>
    <cellStyle name="40% - Accent3 8 2 4 2" xfId="19538" xr:uid="{00000000-0005-0000-0000-00008C350000}"/>
    <cellStyle name="40% - Accent3 8 2 5" xfId="6256" xr:uid="{00000000-0005-0000-0000-00008D350000}"/>
    <cellStyle name="40% - Accent3 8 2 5 2" xfId="17544" xr:uid="{00000000-0005-0000-0000-00008E350000}"/>
    <cellStyle name="40% - Accent3 8 2 6" xfId="15550" xr:uid="{00000000-0005-0000-0000-00008F350000}"/>
    <cellStyle name="40% - Accent3 8 3" xfId="11241" xr:uid="{00000000-0005-0000-0000-000090350000}"/>
    <cellStyle name="40% - Accent3 8 3 2" xfId="22529" xr:uid="{00000000-0005-0000-0000-000091350000}"/>
    <cellStyle name="40% - Accent3 8 4" xfId="9247" xr:uid="{00000000-0005-0000-0000-000092350000}"/>
    <cellStyle name="40% - Accent3 8 4 2" xfId="20535" xr:uid="{00000000-0005-0000-0000-000093350000}"/>
    <cellStyle name="40% - Accent3 8 5" xfId="7253" xr:uid="{00000000-0005-0000-0000-000094350000}"/>
    <cellStyle name="40% - Accent3 8 5 2" xfId="18541" xr:uid="{00000000-0005-0000-0000-000095350000}"/>
    <cellStyle name="40% - Accent3 8 6" xfId="5259" xr:uid="{00000000-0005-0000-0000-000096350000}"/>
    <cellStyle name="40% - Accent3 8 6 2" xfId="16547" xr:uid="{00000000-0005-0000-0000-000097350000}"/>
    <cellStyle name="40% - Accent3 8 7" xfId="14553" xr:uid="{00000000-0005-0000-0000-000098350000}"/>
    <cellStyle name="40% - Accent3 8 8" xfId="13239" xr:uid="{00000000-0005-0000-0000-000099350000}"/>
    <cellStyle name="40% - Accent3 9" xfId="1304" xr:uid="{00000000-0005-0000-0000-00009A350000}"/>
    <cellStyle name="40% - Accent3 9 2" xfId="4260" xr:uid="{00000000-0005-0000-0000-00009B350000}"/>
    <cellStyle name="40% - Accent3 9 2 2" xfId="12239" xr:uid="{00000000-0005-0000-0000-00009C350000}"/>
    <cellStyle name="40% - Accent3 9 2 2 2" xfId="23527" xr:uid="{00000000-0005-0000-0000-00009D350000}"/>
    <cellStyle name="40% - Accent3 9 2 3" xfId="10245" xr:uid="{00000000-0005-0000-0000-00009E350000}"/>
    <cellStyle name="40% - Accent3 9 2 3 2" xfId="21533" xr:uid="{00000000-0005-0000-0000-00009F350000}"/>
    <cellStyle name="40% - Accent3 9 2 4" xfId="8251" xr:uid="{00000000-0005-0000-0000-0000A0350000}"/>
    <cellStyle name="40% - Accent3 9 2 4 2" xfId="19539" xr:uid="{00000000-0005-0000-0000-0000A1350000}"/>
    <cellStyle name="40% - Accent3 9 2 5" xfId="6257" xr:uid="{00000000-0005-0000-0000-0000A2350000}"/>
    <cellStyle name="40% - Accent3 9 2 5 2" xfId="17545" xr:uid="{00000000-0005-0000-0000-0000A3350000}"/>
    <cellStyle name="40% - Accent3 9 2 6" xfId="15551" xr:uid="{00000000-0005-0000-0000-0000A4350000}"/>
    <cellStyle name="40% - Accent3 9 3" xfId="11242" xr:uid="{00000000-0005-0000-0000-0000A5350000}"/>
    <cellStyle name="40% - Accent3 9 3 2" xfId="22530" xr:uid="{00000000-0005-0000-0000-0000A6350000}"/>
    <cellStyle name="40% - Accent3 9 4" xfId="9248" xr:uid="{00000000-0005-0000-0000-0000A7350000}"/>
    <cellStyle name="40% - Accent3 9 4 2" xfId="20536" xr:uid="{00000000-0005-0000-0000-0000A8350000}"/>
    <cellStyle name="40% - Accent3 9 5" xfId="7254" xr:uid="{00000000-0005-0000-0000-0000A9350000}"/>
    <cellStyle name="40% - Accent3 9 5 2" xfId="18542" xr:uid="{00000000-0005-0000-0000-0000AA350000}"/>
    <cellStyle name="40% - Accent3 9 6" xfId="5260" xr:uid="{00000000-0005-0000-0000-0000AB350000}"/>
    <cellStyle name="40% - Accent3 9 6 2" xfId="16548" xr:uid="{00000000-0005-0000-0000-0000AC350000}"/>
    <cellStyle name="40% - Accent3 9 7" xfId="14554" xr:uid="{00000000-0005-0000-0000-0000AD350000}"/>
    <cellStyle name="40% - Accent3 9 8" xfId="13240" xr:uid="{00000000-0005-0000-0000-0000AE350000}"/>
    <cellStyle name="40% - Accent4 10" xfId="1305" xr:uid="{00000000-0005-0000-0000-0000AF350000}"/>
    <cellStyle name="40% - Accent4 10 2" xfId="4261" xr:uid="{00000000-0005-0000-0000-0000B0350000}"/>
    <cellStyle name="40% - Accent4 10 2 2" xfId="12240" xr:uid="{00000000-0005-0000-0000-0000B1350000}"/>
    <cellStyle name="40% - Accent4 10 2 2 2" xfId="23528" xr:uid="{00000000-0005-0000-0000-0000B2350000}"/>
    <cellStyle name="40% - Accent4 10 2 3" xfId="10246" xr:uid="{00000000-0005-0000-0000-0000B3350000}"/>
    <cellStyle name="40% - Accent4 10 2 3 2" xfId="21534" xr:uid="{00000000-0005-0000-0000-0000B4350000}"/>
    <cellStyle name="40% - Accent4 10 2 4" xfId="8252" xr:uid="{00000000-0005-0000-0000-0000B5350000}"/>
    <cellStyle name="40% - Accent4 10 2 4 2" xfId="19540" xr:uid="{00000000-0005-0000-0000-0000B6350000}"/>
    <cellStyle name="40% - Accent4 10 2 5" xfId="6258" xr:uid="{00000000-0005-0000-0000-0000B7350000}"/>
    <cellStyle name="40% - Accent4 10 2 5 2" xfId="17546" xr:uid="{00000000-0005-0000-0000-0000B8350000}"/>
    <cellStyle name="40% - Accent4 10 2 6" xfId="15552" xr:uid="{00000000-0005-0000-0000-0000B9350000}"/>
    <cellStyle name="40% - Accent4 10 3" xfId="11243" xr:uid="{00000000-0005-0000-0000-0000BA350000}"/>
    <cellStyle name="40% - Accent4 10 3 2" xfId="22531" xr:uid="{00000000-0005-0000-0000-0000BB350000}"/>
    <cellStyle name="40% - Accent4 10 4" xfId="9249" xr:uid="{00000000-0005-0000-0000-0000BC350000}"/>
    <cellStyle name="40% - Accent4 10 4 2" xfId="20537" xr:uid="{00000000-0005-0000-0000-0000BD350000}"/>
    <cellStyle name="40% - Accent4 10 5" xfId="7255" xr:uid="{00000000-0005-0000-0000-0000BE350000}"/>
    <cellStyle name="40% - Accent4 10 5 2" xfId="18543" xr:uid="{00000000-0005-0000-0000-0000BF350000}"/>
    <cellStyle name="40% - Accent4 10 6" xfId="5261" xr:uid="{00000000-0005-0000-0000-0000C0350000}"/>
    <cellStyle name="40% - Accent4 10 6 2" xfId="16549" xr:uid="{00000000-0005-0000-0000-0000C1350000}"/>
    <cellStyle name="40% - Accent4 10 7" xfId="14555" xr:uid="{00000000-0005-0000-0000-0000C2350000}"/>
    <cellStyle name="40% - Accent4 10 8" xfId="13241" xr:uid="{00000000-0005-0000-0000-0000C3350000}"/>
    <cellStyle name="40% - Accent4 11" xfId="1306" xr:uid="{00000000-0005-0000-0000-0000C4350000}"/>
    <cellStyle name="40% - Accent4 11 2" xfId="4262" xr:uid="{00000000-0005-0000-0000-0000C5350000}"/>
    <cellStyle name="40% - Accent4 11 2 2" xfId="12241" xr:uid="{00000000-0005-0000-0000-0000C6350000}"/>
    <cellStyle name="40% - Accent4 11 2 2 2" xfId="23529" xr:uid="{00000000-0005-0000-0000-0000C7350000}"/>
    <cellStyle name="40% - Accent4 11 2 3" xfId="10247" xr:uid="{00000000-0005-0000-0000-0000C8350000}"/>
    <cellStyle name="40% - Accent4 11 2 3 2" xfId="21535" xr:uid="{00000000-0005-0000-0000-0000C9350000}"/>
    <cellStyle name="40% - Accent4 11 2 4" xfId="8253" xr:uid="{00000000-0005-0000-0000-0000CA350000}"/>
    <cellStyle name="40% - Accent4 11 2 4 2" xfId="19541" xr:uid="{00000000-0005-0000-0000-0000CB350000}"/>
    <cellStyle name="40% - Accent4 11 2 5" xfId="6259" xr:uid="{00000000-0005-0000-0000-0000CC350000}"/>
    <cellStyle name="40% - Accent4 11 2 5 2" xfId="17547" xr:uid="{00000000-0005-0000-0000-0000CD350000}"/>
    <cellStyle name="40% - Accent4 11 2 6" xfId="15553" xr:uid="{00000000-0005-0000-0000-0000CE350000}"/>
    <cellStyle name="40% - Accent4 11 3" xfId="11244" xr:uid="{00000000-0005-0000-0000-0000CF350000}"/>
    <cellStyle name="40% - Accent4 11 3 2" xfId="22532" xr:uid="{00000000-0005-0000-0000-0000D0350000}"/>
    <cellStyle name="40% - Accent4 11 4" xfId="9250" xr:uid="{00000000-0005-0000-0000-0000D1350000}"/>
    <cellStyle name="40% - Accent4 11 4 2" xfId="20538" xr:uid="{00000000-0005-0000-0000-0000D2350000}"/>
    <cellStyle name="40% - Accent4 11 5" xfId="7256" xr:uid="{00000000-0005-0000-0000-0000D3350000}"/>
    <cellStyle name="40% - Accent4 11 5 2" xfId="18544" xr:uid="{00000000-0005-0000-0000-0000D4350000}"/>
    <cellStyle name="40% - Accent4 11 6" xfId="5262" xr:uid="{00000000-0005-0000-0000-0000D5350000}"/>
    <cellStyle name="40% - Accent4 11 6 2" xfId="16550" xr:uid="{00000000-0005-0000-0000-0000D6350000}"/>
    <cellStyle name="40% - Accent4 11 7" xfId="14556" xr:uid="{00000000-0005-0000-0000-0000D7350000}"/>
    <cellStyle name="40% - Accent4 11 8" xfId="13242" xr:uid="{00000000-0005-0000-0000-0000D8350000}"/>
    <cellStyle name="40% - Accent4 12" xfId="1307" xr:uid="{00000000-0005-0000-0000-0000D9350000}"/>
    <cellStyle name="40% - Accent4 12 2" xfId="4263" xr:uid="{00000000-0005-0000-0000-0000DA350000}"/>
    <cellStyle name="40% - Accent4 12 2 2" xfId="12242" xr:uid="{00000000-0005-0000-0000-0000DB350000}"/>
    <cellStyle name="40% - Accent4 12 2 2 2" xfId="23530" xr:uid="{00000000-0005-0000-0000-0000DC350000}"/>
    <cellStyle name="40% - Accent4 12 2 3" xfId="10248" xr:uid="{00000000-0005-0000-0000-0000DD350000}"/>
    <cellStyle name="40% - Accent4 12 2 3 2" xfId="21536" xr:uid="{00000000-0005-0000-0000-0000DE350000}"/>
    <cellStyle name="40% - Accent4 12 2 4" xfId="8254" xr:uid="{00000000-0005-0000-0000-0000DF350000}"/>
    <cellStyle name="40% - Accent4 12 2 4 2" xfId="19542" xr:uid="{00000000-0005-0000-0000-0000E0350000}"/>
    <cellStyle name="40% - Accent4 12 2 5" xfId="6260" xr:uid="{00000000-0005-0000-0000-0000E1350000}"/>
    <cellStyle name="40% - Accent4 12 2 5 2" xfId="17548" xr:uid="{00000000-0005-0000-0000-0000E2350000}"/>
    <cellStyle name="40% - Accent4 12 2 6" xfId="15554" xr:uid="{00000000-0005-0000-0000-0000E3350000}"/>
    <cellStyle name="40% - Accent4 12 3" xfId="11245" xr:uid="{00000000-0005-0000-0000-0000E4350000}"/>
    <cellStyle name="40% - Accent4 12 3 2" xfId="22533" xr:uid="{00000000-0005-0000-0000-0000E5350000}"/>
    <cellStyle name="40% - Accent4 12 4" xfId="9251" xr:uid="{00000000-0005-0000-0000-0000E6350000}"/>
    <cellStyle name="40% - Accent4 12 4 2" xfId="20539" xr:uid="{00000000-0005-0000-0000-0000E7350000}"/>
    <cellStyle name="40% - Accent4 12 5" xfId="7257" xr:uid="{00000000-0005-0000-0000-0000E8350000}"/>
    <cellStyle name="40% - Accent4 12 5 2" xfId="18545" xr:uid="{00000000-0005-0000-0000-0000E9350000}"/>
    <cellStyle name="40% - Accent4 12 6" xfId="5263" xr:uid="{00000000-0005-0000-0000-0000EA350000}"/>
    <cellStyle name="40% - Accent4 12 6 2" xfId="16551" xr:uid="{00000000-0005-0000-0000-0000EB350000}"/>
    <cellStyle name="40% - Accent4 12 7" xfId="14557" xr:uid="{00000000-0005-0000-0000-0000EC350000}"/>
    <cellStyle name="40% - Accent4 12 8" xfId="13243" xr:uid="{00000000-0005-0000-0000-0000ED350000}"/>
    <cellStyle name="40% - Accent4 13" xfId="1308" xr:uid="{00000000-0005-0000-0000-0000EE350000}"/>
    <cellStyle name="40% - Accent4 13 2" xfId="4264" xr:uid="{00000000-0005-0000-0000-0000EF350000}"/>
    <cellStyle name="40% - Accent4 13 2 2" xfId="12243" xr:uid="{00000000-0005-0000-0000-0000F0350000}"/>
    <cellStyle name="40% - Accent4 13 2 2 2" xfId="23531" xr:uid="{00000000-0005-0000-0000-0000F1350000}"/>
    <cellStyle name="40% - Accent4 13 2 3" xfId="10249" xr:uid="{00000000-0005-0000-0000-0000F2350000}"/>
    <cellStyle name="40% - Accent4 13 2 3 2" xfId="21537" xr:uid="{00000000-0005-0000-0000-0000F3350000}"/>
    <cellStyle name="40% - Accent4 13 2 4" xfId="8255" xr:uid="{00000000-0005-0000-0000-0000F4350000}"/>
    <cellStyle name="40% - Accent4 13 2 4 2" xfId="19543" xr:uid="{00000000-0005-0000-0000-0000F5350000}"/>
    <cellStyle name="40% - Accent4 13 2 5" xfId="6261" xr:uid="{00000000-0005-0000-0000-0000F6350000}"/>
    <cellStyle name="40% - Accent4 13 2 5 2" xfId="17549" xr:uid="{00000000-0005-0000-0000-0000F7350000}"/>
    <cellStyle name="40% - Accent4 13 2 6" xfId="15555" xr:uid="{00000000-0005-0000-0000-0000F8350000}"/>
    <cellStyle name="40% - Accent4 13 3" xfId="11246" xr:uid="{00000000-0005-0000-0000-0000F9350000}"/>
    <cellStyle name="40% - Accent4 13 3 2" xfId="22534" xr:uid="{00000000-0005-0000-0000-0000FA350000}"/>
    <cellStyle name="40% - Accent4 13 4" xfId="9252" xr:uid="{00000000-0005-0000-0000-0000FB350000}"/>
    <cellStyle name="40% - Accent4 13 4 2" xfId="20540" xr:uid="{00000000-0005-0000-0000-0000FC350000}"/>
    <cellStyle name="40% - Accent4 13 5" xfId="7258" xr:uid="{00000000-0005-0000-0000-0000FD350000}"/>
    <cellStyle name="40% - Accent4 13 5 2" xfId="18546" xr:uid="{00000000-0005-0000-0000-0000FE350000}"/>
    <cellStyle name="40% - Accent4 13 6" xfId="5264" xr:uid="{00000000-0005-0000-0000-0000FF350000}"/>
    <cellStyle name="40% - Accent4 13 6 2" xfId="16552" xr:uid="{00000000-0005-0000-0000-000000360000}"/>
    <cellStyle name="40% - Accent4 13 7" xfId="14558" xr:uid="{00000000-0005-0000-0000-000001360000}"/>
    <cellStyle name="40% - Accent4 13 8" xfId="13244" xr:uid="{00000000-0005-0000-0000-000002360000}"/>
    <cellStyle name="40% - Accent4 14" xfId="1309" xr:uid="{00000000-0005-0000-0000-000003360000}"/>
    <cellStyle name="40% - Accent4 14 2" xfId="4265" xr:uid="{00000000-0005-0000-0000-000004360000}"/>
    <cellStyle name="40% - Accent4 14 2 2" xfId="12244" xr:uid="{00000000-0005-0000-0000-000005360000}"/>
    <cellStyle name="40% - Accent4 14 2 2 2" xfId="23532" xr:uid="{00000000-0005-0000-0000-000006360000}"/>
    <cellStyle name="40% - Accent4 14 2 3" xfId="10250" xr:uid="{00000000-0005-0000-0000-000007360000}"/>
    <cellStyle name="40% - Accent4 14 2 3 2" xfId="21538" xr:uid="{00000000-0005-0000-0000-000008360000}"/>
    <cellStyle name="40% - Accent4 14 2 4" xfId="8256" xr:uid="{00000000-0005-0000-0000-000009360000}"/>
    <cellStyle name="40% - Accent4 14 2 4 2" xfId="19544" xr:uid="{00000000-0005-0000-0000-00000A360000}"/>
    <cellStyle name="40% - Accent4 14 2 5" xfId="6262" xr:uid="{00000000-0005-0000-0000-00000B360000}"/>
    <cellStyle name="40% - Accent4 14 2 5 2" xfId="17550" xr:uid="{00000000-0005-0000-0000-00000C360000}"/>
    <cellStyle name="40% - Accent4 14 2 6" xfId="15556" xr:uid="{00000000-0005-0000-0000-00000D360000}"/>
    <cellStyle name="40% - Accent4 14 3" xfId="11247" xr:uid="{00000000-0005-0000-0000-00000E360000}"/>
    <cellStyle name="40% - Accent4 14 3 2" xfId="22535" xr:uid="{00000000-0005-0000-0000-00000F360000}"/>
    <cellStyle name="40% - Accent4 14 4" xfId="9253" xr:uid="{00000000-0005-0000-0000-000010360000}"/>
    <cellStyle name="40% - Accent4 14 4 2" xfId="20541" xr:uid="{00000000-0005-0000-0000-000011360000}"/>
    <cellStyle name="40% - Accent4 14 5" xfId="7259" xr:uid="{00000000-0005-0000-0000-000012360000}"/>
    <cellStyle name="40% - Accent4 14 5 2" xfId="18547" xr:uid="{00000000-0005-0000-0000-000013360000}"/>
    <cellStyle name="40% - Accent4 14 6" xfId="5265" xr:uid="{00000000-0005-0000-0000-000014360000}"/>
    <cellStyle name="40% - Accent4 14 6 2" xfId="16553" xr:uid="{00000000-0005-0000-0000-000015360000}"/>
    <cellStyle name="40% - Accent4 14 7" xfId="14559" xr:uid="{00000000-0005-0000-0000-000016360000}"/>
    <cellStyle name="40% - Accent4 14 8" xfId="13245" xr:uid="{00000000-0005-0000-0000-000017360000}"/>
    <cellStyle name="40% - Accent4 15" xfId="1310" xr:uid="{00000000-0005-0000-0000-000018360000}"/>
    <cellStyle name="40% - Accent4 15 2" xfId="4266" xr:uid="{00000000-0005-0000-0000-000019360000}"/>
    <cellStyle name="40% - Accent4 15 2 2" xfId="12245" xr:uid="{00000000-0005-0000-0000-00001A360000}"/>
    <cellStyle name="40% - Accent4 15 2 2 2" xfId="23533" xr:uid="{00000000-0005-0000-0000-00001B360000}"/>
    <cellStyle name="40% - Accent4 15 2 3" xfId="10251" xr:uid="{00000000-0005-0000-0000-00001C360000}"/>
    <cellStyle name="40% - Accent4 15 2 3 2" xfId="21539" xr:uid="{00000000-0005-0000-0000-00001D360000}"/>
    <cellStyle name="40% - Accent4 15 2 4" xfId="8257" xr:uid="{00000000-0005-0000-0000-00001E360000}"/>
    <cellStyle name="40% - Accent4 15 2 4 2" xfId="19545" xr:uid="{00000000-0005-0000-0000-00001F360000}"/>
    <cellStyle name="40% - Accent4 15 2 5" xfId="6263" xr:uid="{00000000-0005-0000-0000-000020360000}"/>
    <cellStyle name="40% - Accent4 15 2 5 2" xfId="17551" xr:uid="{00000000-0005-0000-0000-000021360000}"/>
    <cellStyle name="40% - Accent4 15 2 6" xfId="15557" xr:uid="{00000000-0005-0000-0000-000022360000}"/>
    <cellStyle name="40% - Accent4 15 3" xfId="11248" xr:uid="{00000000-0005-0000-0000-000023360000}"/>
    <cellStyle name="40% - Accent4 15 3 2" xfId="22536" xr:uid="{00000000-0005-0000-0000-000024360000}"/>
    <cellStyle name="40% - Accent4 15 4" xfId="9254" xr:uid="{00000000-0005-0000-0000-000025360000}"/>
    <cellStyle name="40% - Accent4 15 4 2" xfId="20542" xr:uid="{00000000-0005-0000-0000-000026360000}"/>
    <cellStyle name="40% - Accent4 15 5" xfId="7260" xr:uid="{00000000-0005-0000-0000-000027360000}"/>
    <cellStyle name="40% - Accent4 15 5 2" xfId="18548" xr:uid="{00000000-0005-0000-0000-000028360000}"/>
    <cellStyle name="40% - Accent4 15 6" xfId="5266" xr:uid="{00000000-0005-0000-0000-000029360000}"/>
    <cellStyle name="40% - Accent4 15 6 2" xfId="16554" xr:uid="{00000000-0005-0000-0000-00002A360000}"/>
    <cellStyle name="40% - Accent4 15 7" xfId="14560" xr:uid="{00000000-0005-0000-0000-00002B360000}"/>
    <cellStyle name="40% - Accent4 15 8" xfId="13246" xr:uid="{00000000-0005-0000-0000-00002C360000}"/>
    <cellStyle name="40% - Accent4 16" xfId="1311" xr:uid="{00000000-0005-0000-0000-00002D360000}"/>
    <cellStyle name="40% - Accent4 16 2" xfId="4267" xr:uid="{00000000-0005-0000-0000-00002E360000}"/>
    <cellStyle name="40% - Accent4 16 2 2" xfId="12246" xr:uid="{00000000-0005-0000-0000-00002F360000}"/>
    <cellStyle name="40% - Accent4 16 2 2 2" xfId="23534" xr:uid="{00000000-0005-0000-0000-000030360000}"/>
    <cellStyle name="40% - Accent4 16 2 3" xfId="10252" xr:uid="{00000000-0005-0000-0000-000031360000}"/>
    <cellStyle name="40% - Accent4 16 2 3 2" xfId="21540" xr:uid="{00000000-0005-0000-0000-000032360000}"/>
    <cellStyle name="40% - Accent4 16 2 4" xfId="8258" xr:uid="{00000000-0005-0000-0000-000033360000}"/>
    <cellStyle name="40% - Accent4 16 2 4 2" xfId="19546" xr:uid="{00000000-0005-0000-0000-000034360000}"/>
    <cellStyle name="40% - Accent4 16 2 5" xfId="6264" xr:uid="{00000000-0005-0000-0000-000035360000}"/>
    <cellStyle name="40% - Accent4 16 2 5 2" xfId="17552" xr:uid="{00000000-0005-0000-0000-000036360000}"/>
    <cellStyle name="40% - Accent4 16 2 6" xfId="15558" xr:uid="{00000000-0005-0000-0000-000037360000}"/>
    <cellStyle name="40% - Accent4 16 3" xfId="11249" xr:uid="{00000000-0005-0000-0000-000038360000}"/>
    <cellStyle name="40% - Accent4 16 3 2" xfId="22537" xr:uid="{00000000-0005-0000-0000-000039360000}"/>
    <cellStyle name="40% - Accent4 16 4" xfId="9255" xr:uid="{00000000-0005-0000-0000-00003A360000}"/>
    <cellStyle name="40% - Accent4 16 4 2" xfId="20543" xr:uid="{00000000-0005-0000-0000-00003B360000}"/>
    <cellStyle name="40% - Accent4 16 5" xfId="7261" xr:uid="{00000000-0005-0000-0000-00003C360000}"/>
    <cellStyle name="40% - Accent4 16 5 2" xfId="18549" xr:uid="{00000000-0005-0000-0000-00003D360000}"/>
    <cellStyle name="40% - Accent4 16 6" xfId="5267" xr:uid="{00000000-0005-0000-0000-00003E360000}"/>
    <cellStyle name="40% - Accent4 16 6 2" xfId="16555" xr:uid="{00000000-0005-0000-0000-00003F360000}"/>
    <cellStyle name="40% - Accent4 16 7" xfId="14561" xr:uid="{00000000-0005-0000-0000-000040360000}"/>
    <cellStyle name="40% - Accent4 16 8" xfId="13247" xr:uid="{00000000-0005-0000-0000-000041360000}"/>
    <cellStyle name="40% - Accent4 17" xfId="1312" xr:uid="{00000000-0005-0000-0000-000042360000}"/>
    <cellStyle name="40% - Accent4 17 2" xfId="4268" xr:uid="{00000000-0005-0000-0000-000043360000}"/>
    <cellStyle name="40% - Accent4 17 2 2" xfId="12247" xr:uid="{00000000-0005-0000-0000-000044360000}"/>
    <cellStyle name="40% - Accent4 17 2 2 2" xfId="23535" xr:uid="{00000000-0005-0000-0000-000045360000}"/>
    <cellStyle name="40% - Accent4 17 2 3" xfId="10253" xr:uid="{00000000-0005-0000-0000-000046360000}"/>
    <cellStyle name="40% - Accent4 17 2 3 2" xfId="21541" xr:uid="{00000000-0005-0000-0000-000047360000}"/>
    <cellStyle name="40% - Accent4 17 2 4" xfId="8259" xr:uid="{00000000-0005-0000-0000-000048360000}"/>
    <cellStyle name="40% - Accent4 17 2 4 2" xfId="19547" xr:uid="{00000000-0005-0000-0000-000049360000}"/>
    <cellStyle name="40% - Accent4 17 2 5" xfId="6265" xr:uid="{00000000-0005-0000-0000-00004A360000}"/>
    <cellStyle name="40% - Accent4 17 2 5 2" xfId="17553" xr:uid="{00000000-0005-0000-0000-00004B360000}"/>
    <cellStyle name="40% - Accent4 17 2 6" xfId="15559" xr:uid="{00000000-0005-0000-0000-00004C360000}"/>
    <cellStyle name="40% - Accent4 17 3" xfId="11250" xr:uid="{00000000-0005-0000-0000-00004D360000}"/>
    <cellStyle name="40% - Accent4 17 3 2" xfId="22538" xr:uid="{00000000-0005-0000-0000-00004E360000}"/>
    <cellStyle name="40% - Accent4 17 4" xfId="9256" xr:uid="{00000000-0005-0000-0000-00004F360000}"/>
    <cellStyle name="40% - Accent4 17 4 2" xfId="20544" xr:uid="{00000000-0005-0000-0000-000050360000}"/>
    <cellStyle name="40% - Accent4 17 5" xfId="7262" xr:uid="{00000000-0005-0000-0000-000051360000}"/>
    <cellStyle name="40% - Accent4 17 5 2" xfId="18550" xr:uid="{00000000-0005-0000-0000-000052360000}"/>
    <cellStyle name="40% - Accent4 17 6" xfId="5268" xr:uid="{00000000-0005-0000-0000-000053360000}"/>
    <cellStyle name="40% - Accent4 17 6 2" xfId="16556" xr:uid="{00000000-0005-0000-0000-000054360000}"/>
    <cellStyle name="40% - Accent4 17 7" xfId="14562" xr:uid="{00000000-0005-0000-0000-000055360000}"/>
    <cellStyle name="40% - Accent4 17 8" xfId="13248" xr:uid="{00000000-0005-0000-0000-000056360000}"/>
    <cellStyle name="40% - Accent4 18" xfId="1313" xr:uid="{00000000-0005-0000-0000-000057360000}"/>
    <cellStyle name="40% - Accent4 18 2" xfId="4269" xr:uid="{00000000-0005-0000-0000-000058360000}"/>
    <cellStyle name="40% - Accent4 18 2 2" xfId="12248" xr:uid="{00000000-0005-0000-0000-000059360000}"/>
    <cellStyle name="40% - Accent4 18 2 2 2" xfId="23536" xr:uid="{00000000-0005-0000-0000-00005A360000}"/>
    <cellStyle name="40% - Accent4 18 2 3" xfId="10254" xr:uid="{00000000-0005-0000-0000-00005B360000}"/>
    <cellStyle name="40% - Accent4 18 2 3 2" xfId="21542" xr:uid="{00000000-0005-0000-0000-00005C360000}"/>
    <cellStyle name="40% - Accent4 18 2 4" xfId="8260" xr:uid="{00000000-0005-0000-0000-00005D360000}"/>
    <cellStyle name="40% - Accent4 18 2 4 2" xfId="19548" xr:uid="{00000000-0005-0000-0000-00005E360000}"/>
    <cellStyle name="40% - Accent4 18 2 5" xfId="6266" xr:uid="{00000000-0005-0000-0000-00005F360000}"/>
    <cellStyle name="40% - Accent4 18 2 5 2" xfId="17554" xr:uid="{00000000-0005-0000-0000-000060360000}"/>
    <cellStyle name="40% - Accent4 18 2 6" xfId="15560" xr:uid="{00000000-0005-0000-0000-000061360000}"/>
    <cellStyle name="40% - Accent4 18 3" xfId="11251" xr:uid="{00000000-0005-0000-0000-000062360000}"/>
    <cellStyle name="40% - Accent4 18 3 2" xfId="22539" xr:uid="{00000000-0005-0000-0000-000063360000}"/>
    <cellStyle name="40% - Accent4 18 4" xfId="9257" xr:uid="{00000000-0005-0000-0000-000064360000}"/>
    <cellStyle name="40% - Accent4 18 4 2" xfId="20545" xr:uid="{00000000-0005-0000-0000-000065360000}"/>
    <cellStyle name="40% - Accent4 18 5" xfId="7263" xr:uid="{00000000-0005-0000-0000-000066360000}"/>
    <cellStyle name="40% - Accent4 18 5 2" xfId="18551" xr:uid="{00000000-0005-0000-0000-000067360000}"/>
    <cellStyle name="40% - Accent4 18 6" xfId="5269" xr:uid="{00000000-0005-0000-0000-000068360000}"/>
    <cellStyle name="40% - Accent4 18 6 2" xfId="16557" xr:uid="{00000000-0005-0000-0000-000069360000}"/>
    <cellStyle name="40% - Accent4 18 7" xfId="14563" xr:uid="{00000000-0005-0000-0000-00006A360000}"/>
    <cellStyle name="40% - Accent4 18 8" xfId="13249" xr:uid="{00000000-0005-0000-0000-00006B360000}"/>
    <cellStyle name="40% - Accent4 19" xfId="1314" xr:uid="{00000000-0005-0000-0000-00006C360000}"/>
    <cellStyle name="40% - Accent4 19 2" xfId="4270" xr:uid="{00000000-0005-0000-0000-00006D360000}"/>
    <cellStyle name="40% - Accent4 19 2 2" xfId="12249" xr:uid="{00000000-0005-0000-0000-00006E360000}"/>
    <cellStyle name="40% - Accent4 19 2 2 2" xfId="23537" xr:uid="{00000000-0005-0000-0000-00006F360000}"/>
    <cellStyle name="40% - Accent4 19 2 3" xfId="10255" xr:uid="{00000000-0005-0000-0000-000070360000}"/>
    <cellStyle name="40% - Accent4 19 2 3 2" xfId="21543" xr:uid="{00000000-0005-0000-0000-000071360000}"/>
    <cellStyle name="40% - Accent4 19 2 4" xfId="8261" xr:uid="{00000000-0005-0000-0000-000072360000}"/>
    <cellStyle name="40% - Accent4 19 2 4 2" xfId="19549" xr:uid="{00000000-0005-0000-0000-000073360000}"/>
    <cellStyle name="40% - Accent4 19 2 5" xfId="6267" xr:uid="{00000000-0005-0000-0000-000074360000}"/>
    <cellStyle name="40% - Accent4 19 2 5 2" xfId="17555" xr:uid="{00000000-0005-0000-0000-000075360000}"/>
    <cellStyle name="40% - Accent4 19 2 6" xfId="15561" xr:uid="{00000000-0005-0000-0000-000076360000}"/>
    <cellStyle name="40% - Accent4 19 3" xfId="11252" xr:uid="{00000000-0005-0000-0000-000077360000}"/>
    <cellStyle name="40% - Accent4 19 3 2" xfId="22540" xr:uid="{00000000-0005-0000-0000-000078360000}"/>
    <cellStyle name="40% - Accent4 19 4" xfId="9258" xr:uid="{00000000-0005-0000-0000-000079360000}"/>
    <cellStyle name="40% - Accent4 19 4 2" xfId="20546" xr:uid="{00000000-0005-0000-0000-00007A360000}"/>
    <cellStyle name="40% - Accent4 19 5" xfId="7264" xr:uid="{00000000-0005-0000-0000-00007B360000}"/>
    <cellStyle name="40% - Accent4 19 5 2" xfId="18552" xr:uid="{00000000-0005-0000-0000-00007C360000}"/>
    <cellStyle name="40% - Accent4 19 6" xfId="5270" xr:uid="{00000000-0005-0000-0000-00007D360000}"/>
    <cellStyle name="40% - Accent4 19 6 2" xfId="16558" xr:uid="{00000000-0005-0000-0000-00007E360000}"/>
    <cellStyle name="40% - Accent4 19 7" xfId="14564" xr:uid="{00000000-0005-0000-0000-00007F360000}"/>
    <cellStyle name="40% - Accent4 19 8" xfId="13250" xr:uid="{00000000-0005-0000-0000-000080360000}"/>
    <cellStyle name="40% - Accent4 2" xfId="1315" xr:uid="{00000000-0005-0000-0000-000081360000}"/>
    <cellStyle name="40% - Accent4 2 10" xfId="24613" xr:uid="{00000000-0005-0000-0000-000082360000}"/>
    <cellStyle name="40% - Accent4 2 11" xfId="25003" xr:uid="{00000000-0005-0000-0000-000083360000}"/>
    <cellStyle name="40% - Accent4 2 2" xfId="4271" xr:uid="{00000000-0005-0000-0000-000084360000}"/>
    <cellStyle name="40% - Accent4 2 2 2" xfId="12250" xr:uid="{00000000-0005-0000-0000-000085360000}"/>
    <cellStyle name="40% - Accent4 2 2 2 2" xfId="23538" xr:uid="{00000000-0005-0000-0000-000086360000}"/>
    <cellStyle name="40% - Accent4 2 2 3" xfId="10256" xr:uid="{00000000-0005-0000-0000-000087360000}"/>
    <cellStyle name="40% - Accent4 2 2 3 2" xfId="21544" xr:uid="{00000000-0005-0000-0000-000088360000}"/>
    <cellStyle name="40% - Accent4 2 2 4" xfId="8262" xr:uid="{00000000-0005-0000-0000-000089360000}"/>
    <cellStyle name="40% - Accent4 2 2 4 2" xfId="19550" xr:uid="{00000000-0005-0000-0000-00008A360000}"/>
    <cellStyle name="40% - Accent4 2 2 5" xfId="6268" xr:uid="{00000000-0005-0000-0000-00008B360000}"/>
    <cellStyle name="40% - Accent4 2 2 5 2" xfId="17556" xr:uid="{00000000-0005-0000-0000-00008C360000}"/>
    <cellStyle name="40% - Accent4 2 2 6" xfId="15562" xr:uid="{00000000-0005-0000-0000-00008D360000}"/>
    <cellStyle name="40% - Accent4 2 2 7" xfId="24374" xr:uid="{00000000-0005-0000-0000-00008E360000}"/>
    <cellStyle name="40% - Accent4 2 2 8" xfId="24838" xr:uid="{00000000-0005-0000-0000-00008F360000}"/>
    <cellStyle name="40% - Accent4 2 2 9" xfId="25205" xr:uid="{00000000-0005-0000-0000-000090360000}"/>
    <cellStyle name="40% - Accent4 2 3" xfId="11253" xr:uid="{00000000-0005-0000-0000-000091360000}"/>
    <cellStyle name="40% - Accent4 2 3 2" xfId="22541" xr:uid="{00000000-0005-0000-0000-000092360000}"/>
    <cellStyle name="40% - Accent4 2 4" xfId="9259" xr:uid="{00000000-0005-0000-0000-000093360000}"/>
    <cellStyle name="40% - Accent4 2 4 2" xfId="20547" xr:uid="{00000000-0005-0000-0000-000094360000}"/>
    <cellStyle name="40% - Accent4 2 5" xfId="7265" xr:uid="{00000000-0005-0000-0000-000095360000}"/>
    <cellStyle name="40% - Accent4 2 5 2" xfId="18553" xr:uid="{00000000-0005-0000-0000-000096360000}"/>
    <cellStyle name="40% - Accent4 2 6" xfId="5271" xr:uid="{00000000-0005-0000-0000-000097360000}"/>
    <cellStyle name="40% - Accent4 2 6 2" xfId="16559" xr:uid="{00000000-0005-0000-0000-000098360000}"/>
    <cellStyle name="40% - Accent4 2 7" xfId="14565" xr:uid="{00000000-0005-0000-0000-000099360000}"/>
    <cellStyle name="40% - Accent4 2 8" xfId="13251" xr:uid="{00000000-0005-0000-0000-00009A360000}"/>
    <cellStyle name="40% - Accent4 2 9" xfId="23986" xr:uid="{00000000-0005-0000-0000-00009B360000}"/>
    <cellStyle name="40% - Accent4 20" xfId="1316" xr:uid="{00000000-0005-0000-0000-00009C360000}"/>
    <cellStyle name="40% - Accent4 20 2" xfId="4272" xr:uid="{00000000-0005-0000-0000-00009D360000}"/>
    <cellStyle name="40% - Accent4 20 2 2" xfId="12251" xr:uid="{00000000-0005-0000-0000-00009E360000}"/>
    <cellStyle name="40% - Accent4 20 2 2 2" xfId="23539" xr:uid="{00000000-0005-0000-0000-00009F360000}"/>
    <cellStyle name="40% - Accent4 20 2 3" xfId="10257" xr:uid="{00000000-0005-0000-0000-0000A0360000}"/>
    <cellStyle name="40% - Accent4 20 2 3 2" xfId="21545" xr:uid="{00000000-0005-0000-0000-0000A1360000}"/>
    <cellStyle name="40% - Accent4 20 2 4" xfId="8263" xr:uid="{00000000-0005-0000-0000-0000A2360000}"/>
    <cellStyle name="40% - Accent4 20 2 4 2" xfId="19551" xr:uid="{00000000-0005-0000-0000-0000A3360000}"/>
    <cellStyle name="40% - Accent4 20 2 5" xfId="6269" xr:uid="{00000000-0005-0000-0000-0000A4360000}"/>
    <cellStyle name="40% - Accent4 20 2 5 2" xfId="17557" xr:uid="{00000000-0005-0000-0000-0000A5360000}"/>
    <cellStyle name="40% - Accent4 20 2 6" xfId="15563" xr:uid="{00000000-0005-0000-0000-0000A6360000}"/>
    <cellStyle name="40% - Accent4 20 3" xfId="11254" xr:uid="{00000000-0005-0000-0000-0000A7360000}"/>
    <cellStyle name="40% - Accent4 20 3 2" xfId="22542" xr:uid="{00000000-0005-0000-0000-0000A8360000}"/>
    <cellStyle name="40% - Accent4 20 4" xfId="9260" xr:uid="{00000000-0005-0000-0000-0000A9360000}"/>
    <cellStyle name="40% - Accent4 20 4 2" xfId="20548" xr:uid="{00000000-0005-0000-0000-0000AA360000}"/>
    <cellStyle name="40% - Accent4 20 5" xfId="7266" xr:uid="{00000000-0005-0000-0000-0000AB360000}"/>
    <cellStyle name="40% - Accent4 20 5 2" xfId="18554" xr:uid="{00000000-0005-0000-0000-0000AC360000}"/>
    <cellStyle name="40% - Accent4 20 6" xfId="5272" xr:uid="{00000000-0005-0000-0000-0000AD360000}"/>
    <cellStyle name="40% - Accent4 20 6 2" xfId="16560" xr:uid="{00000000-0005-0000-0000-0000AE360000}"/>
    <cellStyle name="40% - Accent4 20 7" xfId="14566" xr:uid="{00000000-0005-0000-0000-0000AF360000}"/>
    <cellStyle name="40% - Accent4 20 8" xfId="13252" xr:uid="{00000000-0005-0000-0000-0000B0360000}"/>
    <cellStyle name="40% - Accent4 21" xfId="1317" xr:uid="{00000000-0005-0000-0000-0000B1360000}"/>
    <cellStyle name="40% - Accent4 21 2" xfId="4273" xr:uid="{00000000-0005-0000-0000-0000B2360000}"/>
    <cellStyle name="40% - Accent4 21 2 2" xfId="12252" xr:uid="{00000000-0005-0000-0000-0000B3360000}"/>
    <cellStyle name="40% - Accent4 21 2 2 2" xfId="23540" xr:uid="{00000000-0005-0000-0000-0000B4360000}"/>
    <cellStyle name="40% - Accent4 21 2 3" xfId="10258" xr:uid="{00000000-0005-0000-0000-0000B5360000}"/>
    <cellStyle name="40% - Accent4 21 2 3 2" xfId="21546" xr:uid="{00000000-0005-0000-0000-0000B6360000}"/>
    <cellStyle name="40% - Accent4 21 2 4" xfId="8264" xr:uid="{00000000-0005-0000-0000-0000B7360000}"/>
    <cellStyle name="40% - Accent4 21 2 4 2" xfId="19552" xr:uid="{00000000-0005-0000-0000-0000B8360000}"/>
    <cellStyle name="40% - Accent4 21 2 5" xfId="6270" xr:uid="{00000000-0005-0000-0000-0000B9360000}"/>
    <cellStyle name="40% - Accent4 21 2 5 2" xfId="17558" xr:uid="{00000000-0005-0000-0000-0000BA360000}"/>
    <cellStyle name="40% - Accent4 21 2 6" xfId="15564" xr:uid="{00000000-0005-0000-0000-0000BB360000}"/>
    <cellStyle name="40% - Accent4 21 3" xfId="11255" xr:uid="{00000000-0005-0000-0000-0000BC360000}"/>
    <cellStyle name="40% - Accent4 21 3 2" xfId="22543" xr:uid="{00000000-0005-0000-0000-0000BD360000}"/>
    <cellStyle name="40% - Accent4 21 4" xfId="9261" xr:uid="{00000000-0005-0000-0000-0000BE360000}"/>
    <cellStyle name="40% - Accent4 21 4 2" xfId="20549" xr:uid="{00000000-0005-0000-0000-0000BF360000}"/>
    <cellStyle name="40% - Accent4 21 5" xfId="7267" xr:uid="{00000000-0005-0000-0000-0000C0360000}"/>
    <cellStyle name="40% - Accent4 21 5 2" xfId="18555" xr:uid="{00000000-0005-0000-0000-0000C1360000}"/>
    <cellStyle name="40% - Accent4 21 6" xfId="5273" xr:uid="{00000000-0005-0000-0000-0000C2360000}"/>
    <cellStyle name="40% - Accent4 21 6 2" xfId="16561" xr:uid="{00000000-0005-0000-0000-0000C3360000}"/>
    <cellStyle name="40% - Accent4 21 7" xfId="14567" xr:uid="{00000000-0005-0000-0000-0000C4360000}"/>
    <cellStyle name="40% - Accent4 21 8" xfId="13253" xr:uid="{00000000-0005-0000-0000-0000C5360000}"/>
    <cellStyle name="40% - Accent4 22" xfId="1318" xr:uid="{00000000-0005-0000-0000-0000C6360000}"/>
    <cellStyle name="40% - Accent4 22 2" xfId="4274" xr:uid="{00000000-0005-0000-0000-0000C7360000}"/>
    <cellStyle name="40% - Accent4 22 2 2" xfId="12253" xr:uid="{00000000-0005-0000-0000-0000C8360000}"/>
    <cellStyle name="40% - Accent4 22 2 2 2" xfId="23541" xr:uid="{00000000-0005-0000-0000-0000C9360000}"/>
    <cellStyle name="40% - Accent4 22 2 3" xfId="10259" xr:uid="{00000000-0005-0000-0000-0000CA360000}"/>
    <cellStyle name="40% - Accent4 22 2 3 2" xfId="21547" xr:uid="{00000000-0005-0000-0000-0000CB360000}"/>
    <cellStyle name="40% - Accent4 22 2 4" xfId="8265" xr:uid="{00000000-0005-0000-0000-0000CC360000}"/>
    <cellStyle name="40% - Accent4 22 2 4 2" xfId="19553" xr:uid="{00000000-0005-0000-0000-0000CD360000}"/>
    <cellStyle name="40% - Accent4 22 2 5" xfId="6271" xr:uid="{00000000-0005-0000-0000-0000CE360000}"/>
    <cellStyle name="40% - Accent4 22 2 5 2" xfId="17559" xr:uid="{00000000-0005-0000-0000-0000CF360000}"/>
    <cellStyle name="40% - Accent4 22 2 6" xfId="15565" xr:uid="{00000000-0005-0000-0000-0000D0360000}"/>
    <cellStyle name="40% - Accent4 22 3" xfId="11256" xr:uid="{00000000-0005-0000-0000-0000D1360000}"/>
    <cellStyle name="40% - Accent4 22 3 2" xfId="22544" xr:uid="{00000000-0005-0000-0000-0000D2360000}"/>
    <cellStyle name="40% - Accent4 22 4" xfId="9262" xr:uid="{00000000-0005-0000-0000-0000D3360000}"/>
    <cellStyle name="40% - Accent4 22 4 2" xfId="20550" xr:uid="{00000000-0005-0000-0000-0000D4360000}"/>
    <cellStyle name="40% - Accent4 22 5" xfId="7268" xr:uid="{00000000-0005-0000-0000-0000D5360000}"/>
    <cellStyle name="40% - Accent4 22 5 2" xfId="18556" xr:uid="{00000000-0005-0000-0000-0000D6360000}"/>
    <cellStyle name="40% - Accent4 22 6" xfId="5274" xr:uid="{00000000-0005-0000-0000-0000D7360000}"/>
    <cellStyle name="40% - Accent4 22 6 2" xfId="16562" xr:uid="{00000000-0005-0000-0000-0000D8360000}"/>
    <cellStyle name="40% - Accent4 22 7" xfId="14568" xr:uid="{00000000-0005-0000-0000-0000D9360000}"/>
    <cellStyle name="40% - Accent4 22 8" xfId="13254" xr:uid="{00000000-0005-0000-0000-0000DA360000}"/>
    <cellStyle name="40% - Accent4 23" xfId="1319" xr:uid="{00000000-0005-0000-0000-0000DB360000}"/>
    <cellStyle name="40% - Accent4 23 2" xfId="4275" xr:uid="{00000000-0005-0000-0000-0000DC360000}"/>
    <cellStyle name="40% - Accent4 23 2 2" xfId="12254" xr:uid="{00000000-0005-0000-0000-0000DD360000}"/>
    <cellStyle name="40% - Accent4 23 2 2 2" xfId="23542" xr:uid="{00000000-0005-0000-0000-0000DE360000}"/>
    <cellStyle name="40% - Accent4 23 2 3" xfId="10260" xr:uid="{00000000-0005-0000-0000-0000DF360000}"/>
    <cellStyle name="40% - Accent4 23 2 3 2" xfId="21548" xr:uid="{00000000-0005-0000-0000-0000E0360000}"/>
    <cellStyle name="40% - Accent4 23 2 4" xfId="8266" xr:uid="{00000000-0005-0000-0000-0000E1360000}"/>
    <cellStyle name="40% - Accent4 23 2 4 2" xfId="19554" xr:uid="{00000000-0005-0000-0000-0000E2360000}"/>
    <cellStyle name="40% - Accent4 23 2 5" xfId="6272" xr:uid="{00000000-0005-0000-0000-0000E3360000}"/>
    <cellStyle name="40% - Accent4 23 2 5 2" xfId="17560" xr:uid="{00000000-0005-0000-0000-0000E4360000}"/>
    <cellStyle name="40% - Accent4 23 2 6" xfId="15566" xr:uid="{00000000-0005-0000-0000-0000E5360000}"/>
    <cellStyle name="40% - Accent4 23 3" xfId="11257" xr:uid="{00000000-0005-0000-0000-0000E6360000}"/>
    <cellStyle name="40% - Accent4 23 3 2" xfId="22545" xr:uid="{00000000-0005-0000-0000-0000E7360000}"/>
    <cellStyle name="40% - Accent4 23 4" xfId="9263" xr:uid="{00000000-0005-0000-0000-0000E8360000}"/>
    <cellStyle name="40% - Accent4 23 4 2" xfId="20551" xr:uid="{00000000-0005-0000-0000-0000E9360000}"/>
    <cellStyle name="40% - Accent4 23 5" xfId="7269" xr:uid="{00000000-0005-0000-0000-0000EA360000}"/>
    <cellStyle name="40% - Accent4 23 5 2" xfId="18557" xr:uid="{00000000-0005-0000-0000-0000EB360000}"/>
    <cellStyle name="40% - Accent4 23 6" xfId="5275" xr:uid="{00000000-0005-0000-0000-0000EC360000}"/>
    <cellStyle name="40% - Accent4 23 6 2" xfId="16563" xr:uid="{00000000-0005-0000-0000-0000ED360000}"/>
    <cellStyle name="40% - Accent4 23 7" xfId="14569" xr:uid="{00000000-0005-0000-0000-0000EE360000}"/>
    <cellStyle name="40% - Accent4 23 8" xfId="13255" xr:uid="{00000000-0005-0000-0000-0000EF360000}"/>
    <cellStyle name="40% - Accent4 24" xfId="1320" xr:uid="{00000000-0005-0000-0000-0000F0360000}"/>
    <cellStyle name="40% - Accent4 24 2" xfId="4276" xr:uid="{00000000-0005-0000-0000-0000F1360000}"/>
    <cellStyle name="40% - Accent4 24 2 2" xfId="12255" xr:uid="{00000000-0005-0000-0000-0000F2360000}"/>
    <cellStyle name="40% - Accent4 24 2 2 2" xfId="23543" xr:uid="{00000000-0005-0000-0000-0000F3360000}"/>
    <cellStyle name="40% - Accent4 24 2 3" xfId="10261" xr:uid="{00000000-0005-0000-0000-0000F4360000}"/>
    <cellStyle name="40% - Accent4 24 2 3 2" xfId="21549" xr:uid="{00000000-0005-0000-0000-0000F5360000}"/>
    <cellStyle name="40% - Accent4 24 2 4" xfId="8267" xr:uid="{00000000-0005-0000-0000-0000F6360000}"/>
    <cellStyle name="40% - Accent4 24 2 4 2" xfId="19555" xr:uid="{00000000-0005-0000-0000-0000F7360000}"/>
    <cellStyle name="40% - Accent4 24 2 5" xfId="6273" xr:uid="{00000000-0005-0000-0000-0000F8360000}"/>
    <cellStyle name="40% - Accent4 24 2 5 2" xfId="17561" xr:uid="{00000000-0005-0000-0000-0000F9360000}"/>
    <cellStyle name="40% - Accent4 24 2 6" xfId="15567" xr:uid="{00000000-0005-0000-0000-0000FA360000}"/>
    <cellStyle name="40% - Accent4 24 3" xfId="11258" xr:uid="{00000000-0005-0000-0000-0000FB360000}"/>
    <cellStyle name="40% - Accent4 24 3 2" xfId="22546" xr:uid="{00000000-0005-0000-0000-0000FC360000}"/>
    <cellStyle name="40% - Accent4 24 4" xfId="9264" xr:uid="{00000000-0005-0000-0000-0000FD360000}"/>
    <cellStyle name="40% - Accent4 24 4 2" xfId="20552" xr:uid="{00000000-0005-0000-0000-0000FE360000}"/>
    <cellStyle name="40% - Accent4 24 5" xfId="7270" xr:uid="{00000000-0005-0000-0000-0000FF360000}"/>
    <cellStyle name="40% - Accent4 24 5 2" xfId="18558" xr:uid="{00000000-0005-0000-0000-000000370000}"/>
    <cellStyle name="40% - Accent4 24 6" xfId="5276" xr:uid="{00000000-0005-0000-0000-000001370000}"/>
    <cellStyle name="40% - Accent4 24 6 2" xfId="16564" xr:uid="{00000000-0005-0000-0000-000002370000}"/>
    <cellStyle name="40% - Accent4 24 7" xfId="14570" xr:uid="{00000000-0005-0000-0000-000003370000}"/>
    <cellStyle name="40% - Accent4 24 8" xfId="13256" xr:uid="{00000000-0005-0000-0000-000004370000}"/>
    <cellStyle name="40% - Accent4 25" xfId="1321" xr:uid="{00000000-0005-0000-0000-000005370000}"/>
    <cellStyle name="40% - Accent4 25 2" xfId="4277" xr:uid="{00000000-0005-0000-0000-000006370000}"/>
    <cellStyle name="40% - Accent4 25 2 2" xfId="12256" xr:uid="{00000000-0005-0000-0000-000007370000}"/>
    <cellStyle name="40% - Accent4 25 2 2 2" xfId="23544" xr:uid="{00000000-0005-0000-0000-000008370000}"/>
    <cellStyle name="40% - Accent4 25 2 3" xfId="10262" xr:uid="{00000000-0005-0000-0000-000009370000}"/>
    <cellStyle name="40% - Accent4 25 2 3 2" xfId="21550" xr:uid="{00000000-0005-0000-0000-00000A370000}"/>
    <cellStyle name="40% - Accent4 25 2 4" xfId="8268" xr:uid="{00000000-0005-0000-0000-00000B370000}"/>
    <cellStyle name="40% - Accent4 25 2 4 2" xfId="19556" xr:uid="{00000000-0005-0000-0000-00000C370000}"/>
    <cellStyle name="40% - Accent4 25 2 5" xfId="6274" xr:uid="{00000000-0005-0000-0000-00000D370000}"/>
    <cellStyle name="40% - Accent4 25 2 5 2" xfId="17562" xr:uid="{00000000-0005-0000-0000-00000E370000}"/>
    <cellStyle name="40% - Accent4 25 2 6" xfId="15568" xr:uid="{00000000-0005-0000-0000-00000F370000}"/>
    <cellStyle name="40% - Accent4 25 3" xfId="11259" xr:uid="{00000000-0005-0000-0000-000010370000}"/>
    <cellStyle name="40% - Accent4 25 3 2" xfId="22547" xr:uid="{00000000-0005-0000-0000-000011370000}"/>
    <cellStyle name="40% - Accent4 25 4" xfId="9265" xr:uid="{00000000-0005-0000-0000-000012370000}"/>
    <cellStyle name="40% - Accent4 25 4 2" xfId="20553" xr:uid="{00000000-0005-0000-0000-000013370000}"/>
    <cellStyle name="40% - Accent4 25 5" xfId="7271" xr:uid="{00000000-0005-0000-0000-000014370000}"/>
    <cellStyle name="40% - Accent4 25 5 2" xfId="18559" xr:uid="{00000000-0005-0000-0000-000015370000}"/>
    <cellStyle name="40% - Accent4 25 6" xfId="5277" xr:uid="{00000000-0005-0000-0000-000016370000}"/>
    <cellStyle name="40% - Accent4 25 6 2" xfId="16565" xr:uid="{00000000-0005-0000-0000-000017370000}"/>
    <cellStyle name="40% - Accent4 25 7" xfId="14571" xr:uid="{00000000-0005-0000-0000-000018370000}"/>
    <cellStyle name="40% - Accent4 25 8" xfId="13257" xr:uid="{00000000-0005-0000-0000-000019370000}"/>
    <cellStyle name="40% - Accent4 26" xfId="1322" xr:uid="{00000000-0005-0000-0000-00001A370000}"/>
    <cellStyle name="40% - Accent4 26 2" xfId="4278" xr:uid="{00000000-0005-0000-0000-00001B370000}"/>
    <cellStyle name="40% - Accent4 26 2 2" xfId="12257" xr:uid="{00000000-0005-0000-0000-00001C370000}"/>
    <cellStyle name="40% - Accent4 26 2 2 2" xfId="23545" xr:uid="{00000000-0005-0000-0000-00001D370000}"/>
    <cellStyle name="40% - Accent4 26 2 3" xfId="10263" xr:uid="{00000000-0005-0000-0000-00001E370000}"/>
    <cellStyle name="40% - Accent4 26 2 3 2" xfId="21551" xr:uid="{00000000-0005-0000-0000-00001F370000}"/>
    <cellStyle name="40% - Accent4 26 2 4" xfId="8269" xr:uid="{00000000-0005-0000-0000-000020370000}"/>
    <cellStyle name="40% - Accent4 26 2 4 2" xfId="19557" xr:uid="{00000000-0005-0000-0000-000021370000}"/>
    <cellStyle name="40% - Accent4 26 2 5" xfId="6275" xr:uid="{00000000-0005-0000-0000-000022370000}"/>
    <cellStyle name="40% - Accent4 26 2 5 2" xfId="17563" xr:uid="{00000000-0005-0000-0000-000023370000}"/>
    <cellStyle name="40% - Accent4 26 2 6" xfId="15569" xr:uid="{00000000-0005-0000-0000-000024370000}"/>
    <cellStyle name="40% - Accent4 26 3" xfId="11260" xr:uid="{00000000-0005-0000-0000-000025370000}"/>
    <cellStyle name="40% - Accent4 26 3 2" xfId="22548" xr:uid="{00000000-0005-0000-0000-000026370000}"/>
    <cellStyle name="40% - Accent4 26 4" xfId="9266" xr:uid="{00000000-0005-0000-0000-000027370000}"/>
    <cellStyle name="40% - Accent4 26 4 2" xfId="20554" xr:uid="{00000000-0005-0000-0000-000028370000}"/>
    <cellStyle name="40% - Accent4 26 5" xfId="7272" xr:uid="{00000000-0005-0000-0000-000029370000}"/>
    <cellStyle name="40% - Accent4 26 5 2" xfId="18560" xr:uid="{00000000-0005-0000-0000-00002A370000}"/>
    <cellStyle name="40% - Accent4 26 6" xfId="5278" xr:uid="{00000000-0005-0000-0000-00002B370000}"/>
    <cellStyle name="40% - Accent4 26 6 2" xfId="16566" xr:uid="{00000000-0005-0000-0000-00002C370000}"/>
    <cellStyle name="40% - Accent4 26 7" xfId="14572" xr:uid="{00000000-0005-0000-0000-00002D370000}"/>
    <cellStyle name="40% - Accent4 26 8" xfId="13258" xr:uid="{00000000-0005-0000-0000-00002E370000}"/>
    <cellStyle name="40% - Accent4 27" xfId="1323" xr:uid="{00000000-0005-0000-0000-00002F370000}"/>
    <cellStyle name="40% - Accent4 27 2" xfId="4279" xr:uid="{00000000-0005-0000-0000-000030370000}"/>
    <cellStyle name="40% - Accent4 27 2 2" xfId="12258" xr:uid="{00000000-0005-0000-0000-000031370000}"/>
    <cellStyle name="40% - Accent4 27 2 2 2" xfId="23546" xr:uid="{00000000-0005-0000-0000-000032370000}"/>
    <cellStyle name="40% - Accent4 27 2 3" xfId="10264" xr:uid="{00000000-0005-0000-0000-000033370000}"/>
    <cellStyle name="40% - Accent4 27 2 3 2" xfId="21552" xr:uid="{00000000-0005-0000-0000-000034370000}"/>
    <cellStyle name="40% - Accent4 27 2 4" xfId="8270" xr:uid="{00000000-0005-0000-0000-000035370000}"/>
    <cellStyle name="40% - Accent4 27 2 4 2" xfId="19558" xr:uid="{00000000-0005-0000-0000-000036370000}"/>
    <cellStyle name="40% - Accent4 27 2 5" xfId="6276" xr:uid="{00000000-0005-0000-0000-000037370000}"/>
    <cellStyle name="40% - Accent4 27 2 5 2" xfId="17564" xr:uid="{00000000-0005-0000-0000-000038370000}"/>
    <cellStyle name="40% - Accent4 27 2 6" xfId="15570" xr:uid="{00000000-0005-0000-0000-000039370000}"/>
    <cellStyle name="40% - Accent4 27 3" xfId="11261" xr:uid="{00000000-0005-0000-0000-00003A370000}"/>
    <cellStyle name="40% - Accent4 27 3 2" xfId="22549" xr:uid="{00000000-0005-0000-0000-00003B370000}"/>
    <cellStyle name="40% - Accent4 27 4" xfId="9267" xr:uid="{00000000-0005-0000-0000-00003C370000}"/>
    <cellStyle name="40% - Accent4 27 4 2" xfId="20555" xr:uid="{00000000-0005-0000-0000-00003D370000}"/>
    <cellStyle name="40% - Accent4 27 5" xfId="7273" xr:uid="{00000000-0005-0000-0000-00003E370000}"/>
    <cellStyle name="40% - Accent4 27 5 2" xfId="18561" xr:uid="{00000000-0005-0000-0000-00003F370000}"/>
    <cellStyle name="40% - Accent4 27 6" xfId="5279" xr:uid="{00000000-0005-0000-0000-000040370000}"/>
    <cellStyle name="40% - Accent4 27 6 2" xfId="16567" xr:uid="{00000000-0005-0000-0000-000041370000}"/>
    <cellStyle name="40% - Accent4 27 7" xfId="14573" xr:uid="{00000000-0005-0000-0000-000042370000}"/>
    <cellStyle name="40% - Accent4 27 8" xfId="13259" xr:uid="{00000000-0005-0000-0000-000043370000}"/>
    <cellStyle name="40% - Accent4 28" xfId="1324" xr:uid="{00000000-0005-0000-0000-000044370000}"/>
    <cellStyle name="40% - Accent4 28 2" xfId="4280" xr:uid="{00000000-0005-0000-0000-000045370000}"/>
    <cellStyle name="40% - Accent4 28 2 2" xfId="12259" xr:uid="{00000000-0005-0000-0000-000046370000}"/>
    <cellStyle name="40% - Accent4 28 2 2 2" xfId="23547" xr:uid="{00000000-0005-0000-0000-000047370000}"/>
    <cellStyle name="40% - Accent4 28 2 3" xfId="10265" xr:uid="{00000000-0005-0000-0000-000048370000}"/>
    <cellStyle name="40% - Accent4 28 2 3 2" xfId="21553" xr:uid="{00000000-0005-0000-0000-000049370000}"/>
    <cellStyle name="40% - Accent4 28 2 4" xfId="8271" xr:uid="{00000000-0005-0000-0000-00004A370000}"/>
    <cellStyle name="40% - Accent4 28 2 4 2" xfId="19559" xr:uid="{00000000-0005-0000-0000-00004B370000}"/>
    <cellStyle name="40% - Accent4 28 2 5" xfId="6277" xr:uid="{00000000-0005-0000-0000-00004C370000}"/>
    <cellStyle name="40% - Accent4 28 2 5 2" xfId="17565" xr:uid="{00000000-0005-0000-0000-00004D370000}"/>
    <cellStyle name="40% - Accent4 28 2 6" xfId="15571" xr:uid="{00000000-0005-0000-0000-00004E370000}"/>
    <cellStyle name="40% - Accent4 28 3" xfId="11262" xr:uid="{00000000-0005-0000-0000-00004F370000}"/>
    <cellStyle name="40% - Accent4 28 3 2" xfId="22550" xr:uid="{00000000-0005-0000-0000-000050370000}"/>
    <cellStyle name="40% - Accent4 28 4" xfId="9268" xr:uid="{00000000-0005-0000-0000-000051370000}"/>
    <cellStyle name="40% - Accent4 28 4 2" xfId="20556" xr:uid="{00000000-0005-0000-0000-000052370000}"/>
    <cellStyle name="40% - Accent4 28 5" xfId="7274" xr:uid="{00000000-0005-0000-0000-000053370000}"/>
    <cellStyle name="40% - Accent4 28 5 2" xfId="18562" xr:uid="{00000000-0005-0000-0000-000054370000}"/>
    <cellStyle name="40% - Accent4 28 6" xfId="5280" xr:uid="{00000000-0005-0000-0000-000055370000}"/>
    <cellStyle name="40% - Accent4 28 6 2" xfId="16568" xr:uid="{00000000-0005-0000-0000-000056370000}"/>
    <cellStyle name="40% - Accent4 28 7" xfId="14574" xr:uid="{00000000-0005-0000-0000-000057370000}"/>
    <cellStyle name="40% - Accent4 28 8" xfId="13260" xr:uid="{00000000-0005-0000-0000-000058370000}"/>
    <cellStyle name="40% - Accent4 29" xfId="1325" xr:uid="{00000000-0005-0000-0000-000059370000}"/>
    <cellStyle name="40% - Accent4 29 2" xfId="4281" xr:uid="{00000000-0005-0000-0000-00005A370000}"/>
    <cellStyle name="40% - Accent4 29 2 2" xfId="12260" xr:uid="{00000000-0005-0000-0000-00005B370000}"/>
    <cellStyle name="40% - Accent4 29 2 2 2" xfId="23548" xr:uid="{00000000-0005-0000-0000-00005C370000}"/>
    <cellStyle name="40% - Accent4 29 2 3" xfId="10266" xr:uid="{00000000-0005-0000-0000-00005D370000}"/>
    <cellStyle name="40% - Accent4 29 2 3 2" xfId="21554" xr:uid="{00000000-0005-0000-0000-00005E370000}"/>
    <cellStyle name="40% - Accent4 29 2 4" xfId="8272" xr:uid="{00000000-0005-0000-0000-00005F370000}"/>
    <cellStyle name="40% - Accent4 29 2 4 2" xfId="19560" xr:uid="{00000000-0005-0000-0000-000060370000}"/>
    <cellStyle name="40% - Accent4 29 2 5" xfId="6278" xr:uid="{00000000-0005-0000-0000-000061370000}"/>
    <cellStyle name="40% - Accent4 29 2 5 2" xfId="17566" xr:uid="{00000000-0005-0000-0000-000062370000}"/>
    <cellStyle name="40% - Accent4 29 2 6" xfId="15572" xr:uid="{00000000-0005-0000-0000-000063370000}"/>
    <cellStyle name="40% - Accent4 29 3" xfId="11263" xr:uid="{00000000-0005-0000-0000-000064370000}"/>
    <cellStyle name="40% - Accent4 29 3 2" xfId="22551" xr:uid="{00000000-0005-0000-0000-000065370000}"/>
    <cellStyle name="40% - Accent4 29 4" xfId="9269" xr:uid="{00000000-0005-0000-0000-000066370000}"/>
    <cellStyle name="40% - Accent4 29 4 2" xfId="20557" xr:uid="{00000000-0005-0000-0000-000067370000}"/>
    <cellStyle name="40% - Accent4 29 5" xfId="7275" xr:uid="{00000000-0005-0000-0000-000068370000}"/>
    <cellStyle name="40% - Accent4 29 5 2" xfId="18563" xr:uid="{00000000-0005-0000-0000-000069370000}"/>
    <cellStyle name="40% - Accent4 29 6" xfId="5281" xr:uid="{00000000-0005-0000-0000-00006A370000}"/>
    <cellStyle name="40% - Accent4 29 6 2" xfId="16569" xr:uid="{00000000-0005-0000-0000-00006B370000}"/>
    <cellStyle name="40% - Accent4 29 7" xfId="14575" xr:uid="{00000000-0005-0000-0000-00006C370000}"/>
    <cellStyle name="40% - Accent4 29 8" xfId="13261" xr:uid="{00000000-0005-0000-0000-00006D370000}"/>
    <cellStyle name="40% - Accent4 3" xfId="1326" xr:uid="{00000000-0005-0000-0000-00006E370000}"/>
    <cellStyle name="40% - Accent4 3 10" xfId="24614" xr:uid="{00000000-0005-0000-0000-00006F370000}"/>
    <cellStyle name="40% - Accent4 3 11" xfId="25004" xr:uid="{00000000-0005-0000-0000-000070370000}"/>
    <cellStyle name="40% - Accent4 3 2" xfId="4282" xr:uid="{00000000-0005-0000-0000-000071370000}"/>
    <cellStyle name="40% - Accent4 3 2 2" xfId="12261" xr:uid="{00000000-0005-0000-0000-000072370000}"/>
    <cellStyle name="40% - Accent4 3 2 2 2" xfId="23549" xr:uid="{00000000-0005-0000-0000-000073370000}"/>
    <cellStyle name="40% - Accent4 3 2 3" xfId="10267" xr:uid="{00000000-0005-0000-0000-000074370000}"/>
    <cellStyle name="40% - Accent4 3 2 3 2" xfId="21555" xr:uid="{00000000-0005-0000-0000-000075370000}"/>
    <cellStyle name="40% - Accent4 3 2 4" xfId="8273" xr:uid="{00000000-0005-0000-0000-000076370000}"/>
    <cellStyle name="40% - Accent4 3 2 4 2" xfId="19561" xr:uid="{00000000-0005-0000-0000-000077370000}"/>
    <cellStyle name="40% - Accent4 3 2 5" xfId="6279" xr:uid="{00000000-0005-0000-0000-000078370000}"/>
    <cellStyle name="40% - Accent4 3 2 5 2" xfId="17567" xr:uid="{00000000-0005-0000-0000-000079370000}"/>
    <cellStyle name="40% - Accent4 3 2 6" xfId="15573" xr:uid="{00000000-0005-0000-0000-00007A370000}"/>
    <cellStyle name="40% - Accent4 3 2 7" xfId="24375" xr:uid="{00000000-0005-0000-0000-00007B370000}"/>
    <cellStyle name="40% - Accent4 3 2 8" xfId="24839" xr:uid="{00000000-0005-0000-0000-00007C370000}"/>
    <cellStyle name="40% - Accent4 3 2 9" xfId="25206" xr:uid="{00000000-0005-0000-0000-00007D370000}"/>
    <cellStyle name="40% - Accent4 3 3" xfId="11264" xr:uid="{00000000-0005-0000-0000-00007E370000}"/>
    <cellStyle name="40% - Accent4 3 3 2" xfId="22552" xr:uid="{00000000-0005-0000-0000-00007F370000}"/>
    <cellStyle name="40% - Accent4 3 4" xfId="9270" xr:uid="{00000000-0005-0000-0000-000080370000}"/>
    <cellStyle name="40% - Accent4 3 4 2" xfId="20558" xr:uid="{00000000-0005-0000-0000-000081370000}"/>
    <cellStyle name="40% - Accent4 3 5" xfId="7276" xr:uid="{00000000-0005-0000-0000-000082370000}"/>
    <cellStyle name="40% - Accent4 3 5 2" xfId="18564" xr:uid="{00000000-0005-0000-0000-000083370000}"/>
    <cellStyle name="40% - Accent4 3 6" xfId="5282" xr:uid="{00000000-0005-0000-0000-000084370000}"/>
    <cellStyle name="40% - Accent4 3 6 2" xfId="16570" xr:uid="{00000000-0005-0000-0000-000085370000}"/>
    <cellStyle name="40% - Accent4 3 7" xfId="14576" xr:uid="{00000000-0005-0000-0000-000086370000}"/>
    <cellStyle name="40% - Accent4 3 8" xfId="13262" xr:uid="{00000000-0005-0000-0000-000087370000}"/>
    <cellStyle name="40% - Accent4 3 9" xfId="23987" xr:uid="{00000000-0005-0000-0000-000088370000}"/>
    <cellStyle name="40% - Accent4 30" xfId="1327" xr:uid="{00000000-0005-0000-0000-000089370000}"/>
    <cellStyle name="40% - Accent4 30 2" xfId="4283" xr:uid="{00000000-0005-0000-0000-00008A370000}"/>
    <cellStyle name="40% - Accent4 30 2 2" xfId="12262" xr:uid="{00000000-0005-0000-0000-00008B370000}"/>
    <cellStyle name="40% - Accent4 30 2 2 2" xfId="23550" xr:uid="{00000000-0005-0000-0000-00008C370000}"/>
    <cellStyle name="40% - Accent4 30 2 3" xfId="10268" xr:uid="{00000000-0005-0000-0000-00008D370000}"/>
    <cellStyle name="40% - Accent4 30 2 3 2" xfId="21556" xr:uid="{00000000-0005-0000-0000-00008E370000}"/>
    <cellStyle name="40% - Accent4 30 2 4" xfId="8274" xr:uid="{00000000-0005-0000-0000-00008F370000}"/>
    <cellStyle name="40% - Accent4 30 2 4 2" xfId="19562" xr:uid="{00000000-0005-0000-0000-000090370000}"/>
    <cellStyle name="40% - Accent4 30 2 5" xfId="6280" xr:uid="{00000000-0005-0000-0000-000091370000}"/>
    <cellStyle name="40% - Accent4 30 2 5 2" xfId="17568" xr:uid="{00000000-0005-0000-0000-000092370000}"/>
    <cellStyle name="40% - Accent4 30 2 6" xfId="15574" xr:uid="{00000000-0005-0000-0000-000093370000}"/>
    <cellStyle name="40% - Accent4 30 3" xfId="11265" xr:uid="{00000000-0005-0000-0000-000094370000}"/>
    <cellStyle name="40% - Accent4 30 3 2" xfId="22553" xr:uid="{00000000-0005-0000-0000-000095370000}"/>
    <cellStyle name="40% - Accent4 30 4" xfId="9271" xr:uid="{00000000-0005-0000-0000-000096370000}"/>
    <cellStyle name="40% - Accent4 30 4 2" xfId="20559" xr:uid="{00000000-0005-0000-0000-000097370000}"/>
    <cellStyle name="40% - Accent4 30 5" xfId="7277" xr:uid="{00000000-0005-0000-0000-000098370000}"/>
    <cellStyle name="40% - Accent4 30 5 2" xfId="18565" xr:uid="{00000000-0005-0000-0000-000099370000}"/>
    <cellStyle name="40% - Accent4 30 6" xfId="5283" xr:uid="{00000000-0005-0000-0000-00009A370000}"/>
    <cellStyle name="40% - Accent4 30 6 2" xfId="16571" xr:uid="{00000000-0005-0000-0000-00009B370000}"/>
    <cellStyle name="40% - Accent4 30 7" xfId="14577" xr:uid="{00000000-0005-0000-0000-00009C370000}"/>
    <cellStyle name="40% - Accent4 30 8" xfId="13263" xr:uid="{00000000-0005-0000-0000-00009D370000}"/>
    <cellStyle name="40% - Accent4 31" xfId="1328" xr:uid="{00000000-0005-0000-0000-00009E370000}"/>
    <cellStyle name="40% - Accent4 31 2" xfId="4284" xr:uid="{00000000-0005-0000-0000-00009F370000}"/>
    <cellStyle name="40% - Accent4 31 2 2" xfId="12263" xr:uid="{00000000-0005-0000-0000-0000A0370000}"/>
    <cellStyle name="40% - Accent4 31 2 2 2" xfId="23551" xr:uid="{00000000-0005-0000-0000-0000A1370000}"/>
    <cellStyle name="40% - Accent4 31 2 3" xfId="10269" xr:uid="{00000000-0005-0000-0000-0000A2370000}"/>
    <cellStyle name="40% - Accent4 31 2 3 2" xfId="21557" xr:uid="{00000000-0005-0000-0000-0000A3370000}"/>
    <cellStyle name="40% - Accent4 31 2 4" xfId="8275" xr:uid="{00000000-0005-0000-0000-0000A4370000}"/>
    <cellStyle name="40% - Accent4 31 2 4 2" xfId="19563" xr:uid="{00000000-0005-0000-0000-0000A5370000}"/>
    <cellStyle name="40% - Accent4 31 2 5" xfId="6281" xr:uid="{00000000-0005-0000-0000-0000A6370000}"/>
    <cellStyle name="40% - Accent4 31 2 5 2" xfId="17569" xr:uid="{00000000-0005-0000-0000-0000A7370000}"/>
    <cellStyle name="40% - Accent4 31 2 6" xfId="15575" xr:uid="{00000000-0005-0000-0000-0000A8370000}"/>
    <cellStyle name="40% - Accent4 31 3" xfId="11266" xr:uid="{00000000-0005-0000-0000-0000A9370000}"/>
    <cellStyle name="40% - Accent4 31 3 2" xfId="22554" xr:uid="{00000000-0005-0000-0000-0000AA370000}"/>
    <cellStyle name="40% - Accent4 31 4" xfId="9272" xr:uid="{00000000-0005-0000-0000-0000AB370000}"/>
    <cellStyle name="40% - Accent4 31 4 2" xfId="20560" xr:uid="{00000000-0005-0000-0000-0000AC370000}"/>
    <cellStyle name="40% - Accent4 31 5" xfId="7278" xr:uid="{00000000-0005-0000-0000-0000AD370000}"/>
    <cellStyle name="40% - Accent4 31 5 2" xfId="18566" xr:uid="{00000000-0005-0000-0000-0000AE370000}"/>
    <cellStyle name="40% - Accent4 31 6" xfId="5284" xr:uid="{00000000-0005-0000-0000-0000AF370000}"/>
    <cellStyle name="40% - Accent4 31 6 2" xfId="16572" xr:uid="{00000000-0005-0000-0000-0000B0370000}"/>
    <cellStyle name="40% - Accent4 31 7" xfId="14578" xr:uid="{00000000-0005-0000-0000-0000B1370000}"/>
    <cellStyle name="40% - Accent4 31 8" xfId="13264" xr:uid="{00000000-0005-0000-0000-0000B2370000}"/>
    <cellStyle name="40% - Accent4 32" xfId="1329" xr:uid="{00000000-0005-0000-0000-0000B3370000}"/>
    <cellStyle name="40% - Accent4 32 2" xfId="4285" xr:uid="{00000000-0005-0000-0000-0000B4370000}"/>
    <cellStyle name="40% - Accent4 32 2 2" xfId="12264" xr:uid="{00000000-0005-0000-0000-0000B5370000}"/>
    <cellStyle name="40% - Accent4 32 2 2 2" xfId="23552" xr:uid="{00000000-0005-0000-0000-0000B6370000}"/>
    <cellStyle name="40% - Accent4 32 2 3" xfId="10270" xr:uid="{00000000-0005-0000-0000-0000B7370000}"/>
    <cellStyle name="40% - Accent4 32 2 3 2" xfId="21558" xr:uid="{00000000-0005-0000-0000-0000B8370000}"/>
    <cellStyle name="40% - Accent4 32 2 4" xfId="8276" xr:uid="{00000000-0005-0000-0000-0000B9370000}"/>
    <cellStyle name="40% - Accent4 32 2 4 2" xfId="19564" xr:uid="{00000000-0005-0000-0000-0000BA370000}"/>
    <cellStyle name="40% - Accent4 32 2 5" xfId="6282" xr:uid="{00000000-0005-0000-0000-0000BB370000}"/>
    <cellStyle name="40% - Accent4 32 2 5 2" xfId="17570" xr:uid="{00000000-0005-0000-0000-0000BC370000}"/>
    <cellStyle name="40% - Accent4 32 2 6" xfId="15576" xr:uid="{00000000-0005-0000-0000-0000BD370000}"/>
    <cellStyle name="40% - Accent4 32 3" xfId="11267" xr:uid="{00000000-0005-0000-0000-0000BE370000}"/>
    <cellStyle name="40% - Accent4 32 3 2" xfId="22555" xr:uid="{00000000-0005-0000-0000-0000BF370000}"/>
    <cellStyle name="40% - Accent4 32 4" xfId="9273" xr:uid="{00000000-0005-0000-0000-0000C0370000}"/>
    <cellStyle name="40% - Accent4 32 4 2" xfId="20561" xr:uid="{00000000-0005-0000-0000-0000C1370000}"/>
    <cellStyle name="40% - Accent4 32 5" xfId="7279" xr:uid="{00000000-0005-0000-0000-0000C2370000}"/>
    <cellStyle name="40% - Accent4 32 5 2" xfId="18567" xr:uid="{00000000-0005-0000-0000-0000C3370000}"/>
    <cellStyle name="40% - Accent4 32 6" xfId="5285" xr:uid="{00000000-0005-0000-0000-0000C4370000}"/>
    <cellStyle name="40% - Accent4 32 6 2" xfId="16573" xr:uid="{00000000-0005-0000-0000-0000C5370000}"/>
    <cellStyle name="40% - Accent4 32 7" xfId="14579" xr:uid="{00000000-0005-0000-0000-0000C6370000}"/>
    <cellStyle name="40% - Accent4 32 8" xfId="13265" xr:uid="{00000000-0005-0000-0000-0000C7370000}"/>
    <cellStyle name="40% - Accent4 33" xfId="1330" xr:uid="{00000000-0005-0000-0000-0000C8370000}"/>
    <cellStyle name="40% - Accent4 33 2" xfId="4286" xr:uid="{00000000-0005-0000-0000-0000C9370000}"/>
    <cellStyle name="40% - Accent4 33 2 2" xfId="12265" xr:uid="{00000000-0005-0000-0000-0000CA370000}"/>
    <cellStyle name="40% - Accent4 33 2 2 2" xfId="23553" xr:uid="{00000000-0005-0000-0000-0000CB370000}"/>
    <cellStyle name="40% - Accent4 33 2 3" xfId="10271" xr:uid="{00000000-0005-0000-0000-0000CC370000}"/>
    <cellStyle name="40% - Accent4 33 2 3 2" xfId="21559" xr:uid="{00000000-0005-0000-0000-0000CD370000}"/>
    <cellStyle name="40% - Accent4 33 2 4" xfId="8277" xr:uid="{00000000-0005-0000-0000-0000CE370000}"/>
    <cellStyle name="40% - Accent4 33 2 4 2" xfId="19565" xr:uid="{00000000-0005-0000-0000-0000CF370000}"/>
    <cellStyle name="40% - Accent4 33 2 5" xfId="6283" xr:uid="{00000000-0005-0000-0000-0000D0370000}"/>
    <cellStyle name="40% - Accent4 33 2 5 2" xfId="17571" xr:uid="{00000000-0005-0000-0000-0000D1370000}"/>
    <cellStyle name="40% - Accent4 33 2 6" xfId="15577" xr:uid="{00000000-0005-0000-0000-0000D2370000}"/>
    <cellStyle name="40% - Accent4 33 3" xfId="11268" xr:uid="{00000000-0005-0000-0000-0000D3370000}"/>
    <cellStyle name="40% - Accent4 33 3 2" xfId="22556" xr:uid="{00000000-0005-0000-0000-0000D4370000}"/>
    <cellStyle name="40% - Accent4 33 4" xfId="9274" xr:uid="{00000000-0005-0000-0000-0000D5370000}"/>
    <cellStyle name="40% - Accent4 33 4 2" xfId="20562" xr:uid="{00000000-0005-0000-0000-0000D6370000}"/>
    <cellStyle name="40% - Accent4 33 5" xfId="7280" xr:uid="{00000000-0005-0000-0000-0000D7370000}"/>
    <cellStyle name="40% - Accent4 33 5 2" xfId="18568" xr:uid="{00000000-0005-0000-0000-0000D8370000}"/>
    <cellStyle name="40% - Accent4 33 6" xfId="5286" xr:uid="{00000000-0005-0000-0000-0000D9370000}"/>
    <cellStyle name="40% - Accent4 33 6 2" xfId="16574" xr:uid="{00000000-0005-0000-0000-0000DA370000}"/>
    <cellStyle name="40% - Accent4 33 7" xfId="14580" xr:uid="{00000000-0005-0000-0000-0000DB370000}"/>
    <cellStyle name="40% - Accent4 33 8" xfId="13266" xr:uid="{00000000-0005-0000-0000-0000DC370000}"/>
    <cellStyle name="40% - Accent4 34" xfId="1331" xr:uid="{00000000-0005-0000-0000-0000DD370000}"/>
    <cellStyle name="40% - Accent4 34 2" xfId="4287" xr:uid="{00000000-0005-0000-0000-0000DE370000}"/>
    <cellStyle name="40% - Accent4 34 2 2" xfId="12266" xr:uid="{00000000-0005-0000-0000-0000DF370000}"/>
    <cellStyle name="40% - Accent4 34 2 2 2" xfId="23554" xr:uid="{00000000-0005-0000-0000-0000E0370000}"/>
    <cellStyle name="40% - Accent4 34 2 3" xfId="10272" xr:uid="{00000000-0005-0000-0000-0000E1370000}"/>
    <cellStyle name="40% - Accent4 34 2 3 2" xfId="21560" xr:uid="{00000000-0005-0000-0000-0000E2370000}"/>
    <cellStyle name="40% - Accent4 34 2 4" xfId="8278" xr:uid="{00000000-0005-0000-0000-0000E3370000}"/>
    <cellStyle name="40% - Accent4 34 2 4 2" xfId="19566" xr:uid="{00000000-0005-0000-0000-0000E4370000}"/>
    <cellStyle name="40% - Accent4 34 2 5" xfId="6284" xr:uid="{00000000-0005-0000-0000-0000E5370000}"/>
    <cellStyle name="40% - Accent4 34 2 5 2" xfId="17572" xr:uid="{00000000-0005-0000-0000-0000E6370000}"/>
    <cellStyle name="40% - Accent4 34 2 6" xfId="15578" xr:uid="{00000000-0005-0000-0000-0000E7370000}"/>
    <cellStyle name="40% - Accent4 34 3" xfId="11269" xr:uid="{00000000-0005-0000-0000-0000E8370000}"/>
    <cellStyle name="40% - Accent4 34 3 2" xfId="22557" xr:uid="{00000000-0005-0000-0000-0000E9370000}"/>
    <cellStyle name="40% - Accent4 34 4" xfId="9275" xr:uid="{00000000-0005-0000-0000-0000EA370000}"/>
    <cellStyle name="40% - Accent4 34 4 2" xfId="20563" xr:uid="{00000000-0005-0000-0000-0000EB370000}"/>
    <cellStyle name="40% - Accent4 34 5" xfId="7281" xr:uid="{00000000-0005-0000-0000-0000EC370000}"/>
    <cellStyle name="40% - Accent4 34 5 2" xfId="18569" xr:uid="{00000000-0005-0000-0000-0000ED370000}"/>
    <cellStyle name="40% - Accent4 34 6" xfId="5287" xr:uid="{00000000-0005-0000-0000-0000EE370000}"/>
    <cellStyle name="40% - Accent4 34 6 2" xfId="16575" xr:uid="{00000000-0005-0000-0000-0000EF370000}"/>
    <cellStyle name="40% - Accent4 34 7" xfId="14581" xr:uid="{00000000-0005-0000-0000-0000F0370000}"/>
    <cellStyle name="40% - Accent4 34 8" xfId="13267" xr:uid="{00000000-0005-0000-0000-0000F1370000}"/>
    <cellStyle name="40% - Accent4 35" xfId="1332" xr:uid="{00000000-0005-0000-0000-0000F2370000}"/>
    <cellStyle name="40% - Accent4 35 2" xfId="4288" xr:uid="{00000000-0005-0000-0000-0000F3370000}"/>
    <cellStyle name="40% - Accent4 35 2 2" xfId="12267" xr:uid="{00000000-0005-0000-0000-0000F4370000}"/>
    <cellStyle name="40% - Accent4 35 2 2 2" xfId="23555" xr:uid="{00000000-0005-0000-0000-0000F5370000}"/>
    <cellStyle name="40% - Accent4 35 2 3" xfId="10273" xr:uid="{00000000-0005-0000-0000-0000F6370000}"/>
    <cellStyle name="40% - Accent4 35 2 3 2" xfId="21561" xr:uid="{00000000-0005-0000-0000-0000F7370000}"/>
    <cellStyle name="40% - Accent4 35 2 4" xfId="8279" xr:uid="{00000000-0005-0000-0000-0000F8370000}"/>
    <cellStyle name="40% - Accent4 35 2 4 2" xfId="19567" xr:uid="{00000000-0005-0000-0000-0000F9370000}"/>
    <cellStyle name="40% - Accent4 35 2 5" xfId="6285" xr:uid="{00000000-0005-0000-0000-0000FA370000}"/>
    <cellStyle name="40% - Accent4 35 2 5 2" xfId="17573" xr:uid="{00000000-0005-0000-0000-0000FB370000}"/>
    <cellStyle name="40% - Accent4 35 2 6" xfId="15579" xr:uid="{00000000-0005-0000-0000-0000FC370000}"/>
    <cellStyle name="40% - Accent4 35 3" xfId="11270" xr:uid="{00000000-0005-0000-0000-0000FD370000}"/>
    <cellStyle name="40% - Accent4 35 3 2" xfId="22558" xr:uid="{00000000-0005-0000-0000-0000FE370000}"/>
    <cellStyle name="40% - Accent4 35 4" xfId="9276" xr:uid="{00000000-0005-0000-0000-0000FF370000}"/>
    <cellStyle name="40% - Accent4 35 4 2" xfId="20564" xr:uid="{00000000-0005-0000-0000-000000380000}"/>
    <cellStyle name="40% - Accent4 35 5" xfId="7282" xr:uid="{00000000-0005-0000-0000-000001380000}"/>
    <cellStyle name="40% - Accent4 35 5 2" xfId="18570" xr:uid="{00000000-0005-0000-0000-000002380000}"/>
    <cellStyle name="40% - Accent4 35 6" xfId="5288" xr:uid="{00000000-0005-0000-0000-000003380000}"/>
    <cellStyle name="40% - Accent4 35 6 2" xfId="16576" xr:uid="{00000000-0005-0000-0000-000004380000}"/>
    <cellStyle name="40% - Accent4 35 7" xfId="14582" xr:uid="{00000000-0005-0000-0000-000005380000}"/>
    <cellStyle name="40% - Accent4 35 8" xfId="13268" xr:uid="{00000000-0005-0000-0000-000006380000}"/>
    <cellStyle name="40% - Accent4 36" xfId="1333" xr:uid="{00000000-0005-0000-0000-000007380000}"/>
    <cellStyle name="40% - Accent4 36 2" xfId="4289" xr:uid="{00000000-0005-0000-0000-000008380000}"/>
    <cellStyle name="40% - Accent4 36 2 2" xfId="12268" xr:uid="{00000000-0005-0000-0000-000009380000}"/>
    <cellStyle name="40% - Accent4 36 2 2 2" xfId="23556" xr:uid="{00000000-0005-0000-0000-00000A380000}"/>
    <cellStyle name="40% - Accent4 36 2 3" xfId="10274" xr:uid="{00000000-0005-0000-0000-00000B380000}"/>
    <cellStyle name="40% - Accent4 36 2 3 2" xfId="21562" xr:uid="{00000000-0005-0000-0000-00000C380000}"/>
    <cellStyle name="40% - Accent4 36 2 4" xfId="8280" xr:uid="{00000000-0005-0000-0000-00000D380000}"/>
    <cellStyle name="40% - Accent4 36 2 4 2" xfId="19568" xr:uid="{00000000-0005-0000-0000-00000E380000}"/>
    <cellStyle name="40% - Accent4 36 2 5" xfId="6286" xr:uid="{00000000-0005-0000-0000-00000F380000}"/>
    <cellStyle name="40% - Accent4 36 2 5 2" xfId="17574" xr:uid="{00000000-0005-0000-0000-000010380000}"/>
    <cellStyle name="40% - Accent4 36 2 6" xfId="15580" xr:uid="{00000000-0005-0000-0000-000011380000}"/>
    <cellStyle name="40% - Accent4 36 3" xfId="11271" xr:uid="{00000000-0005-0000-0000-000012380000}"/>
    <cellStyle name="40% - Accent4 36 3 2" xfId="22559" xr:uid="{00000000-0005-0000-0000-000013380000}"/>
    <cellStyle name="40% - Accent4 36 4" xfId="9277" xr:uid="{00000000-0005-0000-0000-000014380000}"/>
    <cellStyle name="40% - Accent4 36 4 2" xfId="20565" xr:uid="{00000000-0005-0000-0000-000015380000}"/>
    <cellStyle name="40% - Accent4 36 5" xfId="7283" xr:uid="{00000000-0005-0000-0000-000016380000}"/>
    <cellStyle name="40% - Accent4 36 5 2" xfId="18571" xr:uid="{00000000-0005-0000-0000-000017380000}"/>
    <cellStyle name="40% - Accent4 36 6" xfId="5289" xr:uid="{00000000-0005-0000-0000-000018380000}"/>
    <cellStyle name="40% - Accent4 36 6 2" xfId="16577" xr:uid="{00000000-0005-0000-0000-000019380000}"/>
    <cellStyle name="40% - Accent4 36 7" xfId="14583" xr:uid="{00000000-0005-0000-0000-00001A380000}"/>
    <cellStyle name="40% - Accent4 36 8" xfId="13269" xr:uid="{00000000-0005-0000-0000-00001B380000}"/>
    <cellStyle name="40% - Accent4 37" xfId="1334" xr:uid="{00000000-0005-0000-0000-00001C380000}"/>
    <cellStyle name="40% - Accent4 37 2" xfId="4290" xr:uid="{00000000-0005-0000-0000-00001D380000}"/>
    <cellStyle name="40% - Accent4 37 2 2" xfId="12269" xr:uid="{00000000-0005-0000-0000-00001E380000}"/>
    <cellStyle name="40% - Accent4 37 2 2 2" xfId="23557" xr:uid="{00000000-0005-0000-0000-00001F380000}"/>
    <cellStyle name="40% - Accent4 37 2 3" xfId="10275" xr:uid="{00000000-0005-0000-0000-000020380000}"/>
    <cellStyle name="40% - Accent4 37 2 3 2" xfId="21563" xr:uid="{00000000-0005-0000-0000-000021380000}"/>
    <cellStyle name="40% - Accent4 37 2 4" xfId="8281" xr:uid="{00000000-0005-0000-0000-000022380000}"/>
    <cellStyle name="40% - Accent4 37 2 4 2" xfId="19569" xr:uid="{00000000-0005-0000-0000-000023380000}"/>
    <cellStyle name="40% - Accent4 37 2 5" xfId="6287" xr:uid="{00000000-0005-0000-0000-000024380000}"/>
    <cellStyle name="40% - Accent4 37 2 5 2" xfId="17575" xr:uid="{00000000-0005-0000-0000-000025380000}"/>
    <cellStyle name="40% - Accent4 37 2 6" xfId="15581" xr:uid="{00000000-0005-0000-0000-000026380000}"/>
    <cellStyle name="40% - Accent4 37 3" xfId="11272" xr:uid="{00000000-0005-0000-0000-000027380000}"/>
    <cellStyle name="40% - Accent4 37 3 2" xfId="22560" xr:uid="{00000000-0005-0000-0000-000028380000}"/>
    <cellStyle name="40% - Accent4 37 4" xfId="9278" xr:uid="{00000000-0005-0000-0000-000029380000}"/>
    <cellStyle name="40% - Accent4 37 4 2" xfId="20566" xr:uid="{00000000-0005-0000-0000-00002A380000}"/>
    <cellStyle name="40% - Accent4 37 5" xfId="7284" xr:uid="{00000000-0005-0000-0000-00002B380000}"/>
    <cellStyle name="40% - Accent4 37 5 2" xfId="18572" xr:uid="{00000000-0005-0000-0000-00002C380000}"/>
    <cellStyle name="40% - Accent4 37 6" xfId="5290" xr:uid="{00000000-0005-0000-0000-00002D380000}"/>
    <cellStyle name="40% - Accent4 37 6 2" xfId="16578" xr:uid="{00000000-0005-0000-0000-00002E380000}"/>
    <cellStyle name="40% - Accent4 37 7" xfId="14584" xr:uid="{00000000-0005-0000-0000-00002F380000}"/>
    <cellStyle name="40% - Accent4 37 8" xfId="13270" xr:uid="{00000000-0005-0000-0000-000030380000}"/>
    <cellStyle name="40% - Accent4 38" xfId="1335" xr:uid="{00000000-0005-0000-0000-000031380000}"/>
    <cellStyle name="40% - Accent4 38 2" xfId="4291" xr:uid="{00000000-0005-0000-0000-000032380000}"/>
    <cellStyle name="40% - Accent4 38 2 2" xfId="12270" xr:uid="{00000000-0005-0000-0000-000033380000}"/>
    <cellStyle name="40% - Accent4 38 2 2 2" xfId="23558" xr:uid="{00000000-0005-0000-0000-000034380000}"/>
    <cellStyle name="40% - Accent4 38 2 3" xfId="10276" xr:uid="{00000000-0005-0000-0000-000035380000}"/>
    <cellStyle name="40% - Accent4 38 2 3 2" xfId="21564" xr:uid="{00000000-0005-0000-0000-000036380000}"/>
    <cellStyle name="40% - Accent4 38 2 4" xfId="8282" xr:uid="{00000000-0005-0000-0000-000037380000}"/>
    <cellStyle name="40% - Accent4 38 2 4 2" xfId="19570" xr:uid="{00000000-0005-0000-0000-000038380000}"/>
    <cellStyle name="40% - Accent4 38 2 5" xfId="6288" xr:uid="{00000000-0005-0000-0000-000039380000}"/>
    <cellStyle name="40% - Accent4 38 2 5 2" xfId="17576" xr:uid="{00000000-0005-0000-0000-00003A380000}"/>
    <cellStyle name="40% - Accent4 38 2 6" xfId="15582" xr:uid="{00000000-0005-0000-0000-00003B380000}"/>
    <cellStyle name="40% - Accent4 38 3" xfId="11273" xr:uid="{00000000-0005-0000-0000-00003C380000}"/>
    <cellStyle name="40% - Accent4 38 3 2" xfId="22561" xr:uid="{00000000-0005-0000-0000-00003D380000}"/>
    <cellStyle name="40% - Accent4 38 4" xfId="9279" xr:uid="{00000000-0005-0000-0000-00003E380000}"/>
    <cellStyle name="40% - Accent4 38 4 2" xfId="20567" xr:uid="{00000000-0005-0000-0000-00003F380000}"/>
    <cellStyle name="40% - Accent4 38 5" xfId="7285" xr:uid="{00000000-0005-0000-0000-000040380000}"/>
    <cellStyle name="40% - Accent4 38 5 2" xfId="18573" xr:uid="{00000000-0005-0000-0000-000041380000}"/>
    <cellStyle name="40% - Accent4 38 6" xfId="5291" xr:uid="{00000000-0005-0000-0000-000042380000}"/>
    <cellStyle name="40% - Accent4 38 6 2" xfId="16579" xr:uid="{00000000-0005-0000-0000-000043380000}"/>
    <cellStyle name="40% - Accent4 38 7" xfId="14585" xr:uid="{00000000-0005-0000-0000-000044380000}"/>
    <cellStyle name="40% - Accent4 38 8" xfId="13271" xr:uid="{00000000-0005-0000-0000-000045380000}"/>
    <cellStyle name="40% - Accent4 39" xfId="1336" xr:uid="{00000000-0005-0000-0000-000046380000}"/>
    <cellStyle name="40% - Accent4 39 2" xfId="4292" xr:uid="{00000000-0005-0000-0000-000047380000}"/>
    <cellStyle name="40% - Accent4 39 2 2" xfId="12271" xr:uid="{00000000-0005-0000-0000-000048380000}"/>
    <cellStyle name="40% - Accent4 39 2 2 2" xfId="23559" xr:uid="{00000000-0005-0000-0000-000049380000}"/>
    <cellStyle name="40% - Accent4 39 2 3" xfId="10277" xr:uid="{00000000-0005-0000-0000-00004A380000}"/>
    <cellStyle name="40% - Accent4 39 2 3 2" xfId="21565" xr:uid="{00000000-0005-0000-0000-00004B380000}"/>
    <cellStyle name="40% - Accent4 39 2 4" xfId="8283" xr:uid="{00000000-0005-0000-0000-00004C380000}"/>
    <cellStyle name="40% - Accent4 39 2 4 2" xfId="19571" xr:uid="{00000000-0005-0000-0000-00004D380000}"/>
    <cellStyle name="40% - Accent4 39 2 5" xfId="6289" xr:uid="{00000000-0005-0000-0000-00004E380000}"/>
    <cellStyle name="40% - Accent4 39 2 5 2" xfId="17577" xr:uid="{00000000-0005-0000-0000-00004F380000}"/>
    <cellStyle name="40% - Accent4 39 2 6" xfId="15583" xr:uid="{00000000-0005-0000-0000-000050380000}"/>
    <cellStyle name="40% - Accent4 39 3" xfId="11274" xr:uid="{00000000-0005-0000-0000-000051380000}"/>
    <cellStyle name="40% - Accent4 39 3 2" xfId="22562" xr:uid="{00000000-0005-0000-0000-000052380000}"/>
    <cellStyle name="40% - Accent4 39 4" xfId="9280" xr:uid="{00000000-0005-0000-0000-000053380000}"/>
    <cellStyle name="40% - Accent4 39 4 2" xfId="20568" xr:uid="{00000000-0005-0000-0000-000054380000}"/>
    <cellStyle name="40% - Accent4 39 5" xfId="7286" xr:uid="{00000000-0005-0000-0000-000055380000}"/>
    <cellStyle name="40% - Accent4 39 5 2" xfId="18574" xr:uid="{00000000-0005-0000-0000-000056380000}"/>
    <cellStyle name="40% - Accent4 39 6" xfId="5292" xr:uid="{00000000-0005-0000-0000-000057380000}"/>
    <cellStyle name="40% - Accent4 39 6 2" xfId="16580" xr:uid="{00000000-0005-0000-0000-000058380000}"/>
    <cellStyle name="40% - Accent4 39 7" xfId="14586" xr:uid="{00000000-0005-0000-0000-000059380000}"/>
    <cellStyle name="40% - Accent4 39 8" xfId="13272" xr:uid="{00000000-0005-0000-0000-00005A380000}"/>
    <cellStyle name="40% - Accent4 4" xfId="1337" xr:uid="{00000000-0005-0000-0000-00005B380000}"/>
    <cellStyle name="40% - Accent4 4 10" xfId="24615" xr:uid="{00000000-0005-0000-0000-00005C380000}"/>
    <cellStyle name="40% - Accent4 4 11" xfId="25005" xr:uid="{00000000-0005-0000-0000-00005D380000}"/>
    <cellStyle name="40% - Accent4 4 2" xfId="4293" xr:uid="{00000000-0005-0000-0000-00005E380000}"/>
    <cellStyle name="40% - Accent4 4 2 2" xfId="12272" xr:uid="{00000000-0005-0000-0000-00005F380000}"/>
    <cellStyle name="40% - Accent4 4 2 2 2" xfId="23560" xr:uid="{00000000-0005-0000-0000-000060380000}"/>
    <cellStyle name="40% - Accent4 4 2 3" xfId="10278" xr:uid="{00000000-0005-0000-0000-000061380000}"/>
    <cellStyle name="40% - Accent4 4 2 3 2" xfId="21566" xr:uid="{00000000-0005-0000-0000-000062380000}"/>
    <cellStyle name="40% - Accent4 4 2 4" xfId="8284" xr:uid="{00000000-0005-0000-0000-000063380000}"/>
    <cellStyle name="40% - Accent4 4 2 4 2" xfId="19572" xr:uid="{00000000-0005-0000-0000-000064380000}"/>
    <cellStyle name="40% - Accent4 4 2 5" xfId="6290" xr:uid="{00000000-0005-0000-0000-000065380000}"/>
    <cellStyle name="40% - Accent4 4 2 5 2" xfId="17578" xr:uid="{00000000-0005-0000-0000-000066380000}"/>
    <cellStyle name="40% - Accent4 4 2 6" xfId="15584" xr:uid="{00000000-0005-0000-0000-000067380000}"/>
    <cellStyle name="40% - Accent4 4 2 7" xfId="24376" xr:uid="{00000000-0005-0000-0000-000068380000}"/>
    <cellStyle name="40% - Accent4 4 2 8" xfId="24840" xr:uid="{00000000-0005-0000-0000-000069380000}"/>
    <cellStyle name="40% - Accent4 4 2 9" xfId="25207" xr:uid="{00000000-0005-0000-0000-00006A380000}"/>
    <cellStyle name="40% - Accent4 4 3" xfId="11275" xr:uid="{00000000-0005-0000-0000-00006B380000}"/>
    <cellStyle name="40% - Accent4 4 3 2" xfId="22563" xr:uid="{00000000-0005-0000-0000-00006C380000}"/>
    <cellStyle name="40% - Accent4 4 4" xfId="9281" xr:uid="{00000000-0005-0000-0000-00006D380000}"/>
    <cellStyle name="40% - Accent4 4 4 2" xfId="20569" xr:uid="{00000000-0005-0000-0000-00006E380000}"/>
    <cellStyle name="40% - Accent4 4 5" xfId="7287" xr:uid="{00000000-0005-0000-0000-00006F380000}"/>
    <cellStyle name="40% - Accent4 4 5 2" xfId="18575" xr:uid="{00000000-0005-0000-0000-000070380000}"/>
    <cellStyle name="40% - Accent4 4 6" xfId="5293" xr:uid="{00000000-0005-0000-0000-000071380000}"/>
    <cellStyle name="40% - Accent4 4 6 2" xfId="16581" xr:uid="{00000000-0005-0000-0000-000072380000}"/>
    <cellStyle name="40% - Accent4 4 7" xfId="14587" xr:uid="{00000000-0005-0000-0000-000073380000}"/>
    <cellStyle name="40% - Accent4 4 8" xfId="13273" xr:uid="{00000000-0005-0000-0000-000074380000}"/>
    <cellStyle name="40% - Accent4 4 9" xfId="23988" xr:uid="{00000000-0005-0000-0000-000075380000}"/>
    <cellStyle name="40% - Accent4 40" xfId="1338" xr:uid="{00000000-0005-0000-0000-000076380000}"/>
    <cellStyle name="40% - Accent4 40 2" xfId="4294" xr:uid="{00000000-0005-0000-0000-000077380000}"/>
    <cellStyle name="40% - Accent4 40 2 2" xfId="12273" xr:uid="{00000000-0005-0000-0000-000078380000}"/>
    <cellStyle name="40% - Accent4 40 2 2 2" xfId="23561" xr:uid="{00000000-0005-0000-0000-000079380000}"/>
    <cellStyle name="40% - Accent4 40 2 3" xfId="10279" xr:uid="{00000000-0005-0000-0000-00007A380000}"/>
    <cellStyle name="40% - Accent4 40 2 3 2" xfId="21567" xr:uid="{00000000-0005-0000-0000-00007B380000}"/>
    <cellStyle name="40% - Accent4 40 2 4" xfId="8285" xr:uid="{00000000-0005-0000-0000-00007C380000}"/>
    <cellStyle name="40% - Accent4 40 2 4 2" xfId="19573" xr:uid="{00000000-0005-0000-0000-00007D380000}"/>
    <cellStyle name="40% - Accent4 40 2 5" xfId="6291" xr:uid="{00000000-0005-0000-0000-00007E380000}"/>
    <cellStyle name="40% - Accent4 40 2 5 2" xfId="17579" xr:uid="{00000000-0005-0000-0000-00007F380000}"/>
    <cellStyle name="40% - Accent4 40 2 6" xfId="15585" xr:uid="{00000000-0005-0000-0000-000080380000}"/>
    <cellStyle name="40% - Accent4 40 3" xfId="11276" xr:uid="{00000000-0005-0000-0000-000081380000}"/>
    <cellStyle name="40% - Accent4 40 3 2" xfId="22564" xr:uid="{00000000-0005-0000-0000-000082380000}"/>
    <cellStyle name="40% - Accent4 40 4" xfId="9282" xr:uid="{00000000-0005-0000-0000-000083380000}"/>
    <cellStyle name="40% - Accent4 40 4 2" xfId="20570" xr:uid="{00000000-0005-0000-0000-000084380000}"/>
    <cellStyle name="40% - Accent4 40 5" xfId="7288" xr:uid="{00000000-0005-0000-0000-000085380000}"/>
    <cellStyle name="40% - Accent4 40 5 2" xfId="18576" xr:uid="{00000000-0005-0000-0000-000086380000}"/>
    <cellStyle name="40% - Accent4 40 6" xfId="5294" xr:uid="{00000000-0005-0000-0000-000087380000}"/>
    <cellStyle name="40% - Accent4 40 6 2" xfId="16582" xr:uid="{00000000-0005-0000-0000-000088380000}"/>
    <cellStyle name="40% - Accent4 40 7" xfId="14588" xr:uid="{00000000-0005-0000-0000-000089380000}"/>
    <cellStyle name="40% - Accent4 40 8" xfId="13274" xr:uid="{00000000-0005-0000-0000-00008A380000}"/>
    <cellStyle name="40% - Accent4 41" xfId="1339" xr:uid="{00000000-0005-0000-0000-00008B380000}"/>
    <cellStyle name="40% - Accent4 41 2" xfId="4295" xr:uid="{00000000-0005-0000-0000-00008C380000}"/>
    <cellStyle name="40% - Accent4 41 2 2" xfId="12274" xr:uid="{00000000-0005-0000-0000-00008D380000}"/>
    <cellStyle name="40% - Accent4 41 2 2 2" xfId="23562" xr:uid="{00000000-0005-0000-0000-00008E380000}"/>
    <cellStyle name="40% - Accent4 41 2 3" xfId="10280" xr:uid="{00000000-0005-0000-0000-00008F380000}"/>
    <cellStyle name="40% - Accent4 41 2 3 2" xfId="21568" xr:uid="{00000000-0005-0000-0000-000090380000}"/>
    <cellStyle name="40% - Accent4 41 2 4" xfId="8286" xr:uid="{00000000-0005-0000-0000-000091380000}"/>
    <cellStyle name="40% - Accent4 41 2 4 2" xfId="19574" xr:uid="{00000000-0005-0000-0000-000092380000}"/>
    <cellStyle name="40% - Accent4 41 2 5" xfId="6292" xr:uid="{00000000-0005-0000-0000-000093380000}"/>
    <cellStyle name="40% - Accent4 41 2 5 2" xfId="17580" xr:uid="{00000000-0005-0000-0000-000094380000}"/>
    <cellStyle name="40% - Accent4 41 2 6" xfId="15586" xr:uid="{00000000-0005-0000-0000-000095380000}"/>
    <cellStyle name="40% - Accent4 41 3" xfId="11277" xr:uid="{00000000-0005-0000-0000-000096380000}"/>
    <cellStyle name="40% - Accent4 41 3 2" xfId="22565" xr:uid="{00000000-0005-0000-0000-000097380000}"/>
    <cellStyle name="40% - Accent4 41 4" xfId="9283" xr:uid="{00000000-0005-0000-0000-000098380000}"/>
    <cellStyle name="40% - Accent4 41 4 2" xfId="20571" xr:uid="{00000000-0005-0000-0000-000099380000}"/>
    <cellStyle name="40% - Accent4 41 5" xfId="7289" xr:uid="{00000000-0005-0000-0000-00009A380000}"/>
    <cellStyle name="40% - Accent4 41 5 2" xfId="18577" xr:uid="{00000000-0005-0000-0000-00009B380000}"/>
    <cellStyle name="40% - Accent4 41 6" xfId="5295" xr:uid="{00000000-0005-0000-0000-00009C380000}"/>
    <cellStyle name="40% - Accent4 41 6 2" xfId="16583" xr:uid="{00000000-0005-0000-0000-00009D380000}"/>
    <cellStyle name="40% - Accent4 41 7" xfId="14589" xr:uid="{00000000-0005-0000-0000-00009E380000}"/>
    <cellStyle name="40% - Accent4 41 8" xfId="13275" xr:uid="{00000000-0005-0000-0000-00009F380000}"/>
    <cellStyle name="40% - Accent4 42" xfId="1340" xr:uid="{00000000-0005-0000-0000-0000A0380000}"/>
    <cellStyle name="40% - Accent4 42 2" xfId="4296" xr:uid="{00000000-0005-0000-0000-0000A1380000}"/>
    <cellStyle name="40% - Accent4 42 2 2" xfId="12275" xr:uid="{00000000-0005-0000-0000-0000A2380000}"/>
    <cellStyle name="40% - Accent4 42 2 2 2" xfId="23563" xr:uid="{00000000-0005-0000-0000-0000A3380000}"/>
    <cellStyle name="40% - Accent4 42 2 3" xfId="10281" xr:uid="{00000000-0005-0000-0000-0000A4380000}"/>
    <cellStyle name="40% - Accent4 42 2 3 2" xfId="21569" xr:uid="{00000000-0005-0000-0000-0000A5380000}"/>
    <cellStyle name="40% - Accent4 42 2 4" xfId="8287" xr:uid="{00000000-0005-0000-0000-0000A6380000}"/>
    <cellStyle name="40% - Accent4 42 2 4 2" xfId="19575" xr:uid="{00000000-0005-0000-0000-0000A7380000}"/>
    <cellStyle name="40% - Accent4 42 2 5" xfId="6293" xr:uid="{00000000-0005-0000-0000-0000A8380000}"/>
    <cellStyle name="40% - Accent4 42 2 5 2" xfId="17581" xr:uid="{00000000-0005-0000-0000-0000A9380000}"/>
    <cellStyle name="40% - Accent4 42 2 6" xfId="15587" xr:uid="{00000000-0005-0000-0000-0000AA380000}"/>
    <cellStyle name="40% - Accent4 42 3" xfId="11278" xr:uid="{00000000-0005-0000-0000-0000AB380000}"/>
    <cellStyle name="40% - Accent4 42 3 2" xfId="22566" xr:uid="{00000000-0005-0000-0000-0000AC380000}"/>
    <cellStyle name="40% - Accent4 42 4" xfId="9284" xr:uid="{00000000-0005-0000-0000-0000AD380000}"/>
    <cellStyle name="40% - Accent4 42 4 2" xfId="20572" xr:uid="{00000000-0005-0000-0000-0000AE380000}"/>
    <cellStyle name="40% - Accent4 42 5" xfId="7290" xr:uid="{00000000-0005-0000-0000-0000AF380000}"/>
    <cellStyle name="40% - Accent4 42 5 2" xfId="18578" xr:uid="{00000000-0005-0000-0000-0000B0380000}"/>
    <cellStyle name="40% - Accent4 42 6" xfId="5296" xr:uid="{00000000-0005-0000-0000-0000B1380000}"/>
    <cellStyle name="40% - Accent4 42 6 2" xfId="16584" xr:uid="{00000000-0005-0000-0000-0000B2380000}"/>
    <cellStyle name="40% - Accent4 42 7" xfId="14590" xr:uid="{00000000-0005-0000-0000-0000B3380000}"/>
    <cellStyle name="40% - Accent4 42 8" xfId="13276" xr:uid="{00000000-0005-0000-0000-0000B4380000}"/>
    <cellStyle name="40% - Accent4 43" xfId="1341" xr:uid="{00000000-0005-0000-0000-0000B5380000}"/>
    <cellStyle name="40% - Accent4 43 2" xfId="4297" xr:uid="{00000000-0005-0000-0000-0000B6380000}"/>
    <cellStyle name="40% - Accent4 43 2 2" xfId="12276" xr:uid="{00000000-0005-0000-0000-0000B7380000}"/>
    <cellStyle name="40% - Accent4 43 2 2 2" xfId="23564" xr:uid="{00000000-0005-0000-0000-0000B8380000}"/>
    <cellStyle name="40% - Accent4 43 2 3" xfId="10282" xr:uid="{00000000-0005-0000-0000-0000B9380000}"/>
    <cellStyle name="40% - Accent4 43 2 3 2" xfId="21570" xr:uid="{00000000-0005-0000-0000-0000BA380000}"/>
    <cellStyle name="40% - Accent4 43 2 4" xfId="8288" xr:uid="{00000000-0005-0000-0000-0000BB380000}"/>
    <cellStyle name="40% - Accent4 43 2 4 2" xfId="19576" xr:uid="{00000000-0005-0000-0000-0000BC380000}"/>
    <cellStyle name="40% - Accent4 43 2 5" xfId="6294" xr:uid="{00000000-0005-0000-0000-0000BD380000}"/>
    <cellStyle name="40% - Accent4 43 2 5 2" xfId="17582" xr:uid="{00000000-0005-0000-0000-0000BE380000}"/>
    <cellStyle name="40% - Accent4 43 2 6" xfId="15588" xr:uid="{00000000-0005-0000-0000-0000BF380000}"/>
    <cellStyle name="40% - Accent4 43 3" xfId="11279" xr:uid="{00000000-0005-0000-0000-0000C0380000}"/>
    <cellStyle name="40% - Accent4 43 3 2" xfId="22567" xr:uid="{00000000-0005-0000-0000-0000C1380000}"/>
    <cellStyle name="40% - Accent4 43 4" xfId="9285" xr:uid="{00000000-0005-0000-0000-0000C2380000}"/>
    <cellStyle name="40% - Accent4 43 4 2" xfId="20573" xr:uid="{00000000-0005-0000-0000-0000C3380000}"/>
    <cellStyle name="40% - Accent4 43 5" xfId="7291" xr:uid="{00000000-0005-0000-0000-0000C4380000}"/>
    <cellStyle name="40% - Accent4 43 5 2" xfId="18579" xr:uid="{00000000-0005-0000-0000-0000C5380000}"/>
    <cellStyle name="40% - Accent4 43 6" xfId="5297" xr:uid="{00000000-0005-0000-0000-0000C6380000}"/>
    <cellStyle name="40% - Accent4 43 6 2" xfId="16585" xr:uid="{00000000-0005-0000-0000-0000C7380000}"/>
    <cellStyle name="40% - Accent4 43 7" xfId="14591" xr:uid="{00000000-0005-0000-0000-0000C8380000}"/>
    <cellStyle name="40% - Accent4 43 8" xfId="13277" xr:uid="{00000000-0005-0000-0000-0000C9380000}"/>
    <cellStyle name="40% - Accent4 44" xfId="1342" xr:uid="{00000000-0005-0000-0000-0000CA380000}"/>
    <cellStyle name="40% - Accent4 44 2" xfId="4298" xr:uid="{00000000-0005-0000-0000-0000CB380000}"/>
    <cellStyle name="40% - Accent4 44 2 2" xfId="12277" xr:uid="{00000000-0005-0000-0000-0000CC380000}"/>
    <cellStyle name="40% - Accent4 44 2 2 2" xfId="23565" xr:uid="{00000000-0005-0000-0000-0000CD380000}"/>
    <cellStyle name="40% - Accent4 44 2 3" xfId="10283" xr:uid="{00000000-0005-0000-0000-0000CE380000}"/>
    <cellStyle name="40% - Accent4 44 2 3 2" xfId="21571" xr:uid="{00000000-0005-0000-0000-0000CF380000}"/>
    <cellStyle name="40% - Accent4 44 2 4" xfId="8289" xr:uid="{00000000-0005-0000-0000-0000D0380000}"/>
    <cellStyle name="40% - Accent4 44 2 4 2" xfId="19577" xr:uid="{00000000-0005-0000-0000-0000D1380000}"/>
    <cellStyle name="40% - Accent4 44 2 5" xfId="6295" xr:uid="{00000000-0005-0000-0000-0000D2380000}"/>
    <cellStyle name="40% - Accent4 44 2 5 2" xfId="17583" xr:uid="{00000000-0005-0000-0000-0000D3380000}"/>
    <cellStyle name="40% - Accent4 44 2 6" xfId="15589" xr:uid="{00000000-0005-0000-0000-0000D4380000}"/>
    <cellStyle name="40% - Accent4 44 3" xfId="11280" xr:uid="{00000000-0005-0000-0000-0000D5380000}"/>
    <cellStyle name="40% - Accent4 44 3 2" xfId="22568" xr:uid="{00000000-0005-0000-0000-0000D6380000}"/>
    <cellStyle name="40% - Accent4 44 4" xfId="9286" xr:uid="{00000000-0005-0000-0000-0000D7380000}"/>
    <cellStyle name="40% - Accent4 44 4 2" xfId="20574" xr:uid="{00000000-0005-0000-0000-0000D8380000}"/>
    <cellStyle name="40% - Accent4 44 5" xfId="7292" xr:uid="{00000000-0005-0000-0000-0000D9380000}"/>
    <cellStyle name="40% - Accent4 44 5 2" xfId="18580" xr:uid="{00000000-0005-0000-0000-0000DA380000}"/>
    <cellStyle name="40% - Accent4 44 6" xfId="5298" xr:uid="{00000000-0005-0000-0000-0000DB380000}"/>
    <cellStyle name="40% - Accent4 44 6 2" xfId="16586" xr:uid="{00000000-0005-0000-0000-0000DC380000}"/>
    <cellStyle name="40% - Accent4 44 7" xfId="14592" xr:uid="{00000000-0005-0000-0000-0000DD380000}"/>
    <cellStyle name="40% - Accent4 44 8" xfId="13278" xr:uid="{00000000-0005-0000-0000-0000DE380000}"/>
    <cellStyle name="40% - Accent4 45" xfId="1343" xr:uid="{00000000-0005-0000-0000-0000DF380000}"/>
    <cellStyle name="40% - Accent4 45 2" xfId="4299" xr:uid="{00000000-0005-0000-0000-0000E0380000}"/>
    <cellStyle name="40% - Accent4 45 2 2" xfId="12278" xr:uid="{00000000-0005-0000-0000-0000E1380000}"/>
    <cellStyle name="40% - Accent4 45 2 2 2" xfId="23566" xr:uid="{00000000-0005-0000-0000-0000E2380000}"/>
    <cellStyle name="40% - Accent4 45 2 3" xfId="10284" xr:uid="{00000000-0005-0000-0000-0000E3380000}"/>
    <cellStyle name="40% - Accent4 45 2 3 2" xfId="21572" xr:uid="{00000000-0005-0000-0000-0000E4380000}"/>
    <cellStyle name="40% - Accent4 45 2 4" xfId="8290" xr:uid="{00000000-0005-0000-0000-0000E5380000}"/>
    <cellStyle name="40% - Accent4 45 2 4 2" xfId="19578" xr:uid="{00000000-0005-0000-0000-0000E6380000}"/>
    <cellStyle name="40% - Accent4 45 2 5" xfId="6296" xr:uid="{00000000-0005-0000-0000-0000E7380000}"/>
    <cellStyle name="40% - Accent4 45 2 5 2" xfId="17584" xr:uid="{00000000-0005-0000-0000-0000E8380000}"/>
    <cellStyle name="40% - Accent4 45 2 6" xfId="15590" xr:uid="{00000000-0005-0000-0000-0000E9380000}"/>
    <cellStyle name="40% - Accent4 45 3" xfId="11281" xr:uid="{00000000-0005-0000-0000-0000EA380000}"/>
    <cellStyle name="40% - Accent4 45 3 2" xfId="22569" xr:uid="{00000000-0005-0000-0000-0000EB380000}"/>
    <cellStyle name="40% - Accent4 45 4" xfId="9287" xr:uid="{00000000-0005-0000-0000-0000EC380000}"/>
    <cellStyle name="40% - Accent4 45 4 2" xfId="20575" xr:uid="{00000000-0005-0000-0000-0000ED380000}"/>
    <cellStyle name="40% - Accent4 45 5" xfId="7293" xr:uid="{00000000-0005-0000-0000-0000EE380000}"/>
    <cellStyle name="40% - Accent4 45 5 2" xfId="18581" xr:uid="{00000000-0005-0000-0000-0000EF380000}"/>
    <cellStyle name="40% - Accent4 45 6" xfId="5299" xr:uid="{00000000-0005-0000-0000-0000F0380000}"/>
    <cellStyle name="40% - Accent4 45 6 2" xfId="16587" xr:uid="{00000000-0005-0000-0000-0000F1380000}"/>
    <cellStyle name="40% - Accent4 45 7" xfId="14593" xr:uid="{00000000-0005-0000-0000-0000F2380000}"/>
    <cellStyle name="40% - Accent4 45 8" xfId="13279" xr:uid="{00000000-0005-0000-0000-0000F3380000}"/>
    <cellStyle name="40% - Accent4 46" xfId="1344" xr:uid="{00000000-0005-0000-0000-0000F4380000}"/>
    <cellStyle name="40% - Accent4 46 2" xfId="4300" xr:uid="{00000000-0005-0000-0000-0000F5380000}"/>
    <cellStyle name="40% - Accent4 46 2 2" xfId="12279" xr:uid="{00000000-0005-0000-0000-0000F6380000}"/>
    <cellStyle name="40% - Accent4 46 2 2 2" xfId="23567" xr:uid="{00000000-0005-0000-0000-0000F7380000}"/>
    <cellStyle name="40% - Accent4 46 2 3" xfId="10285" xr:uid="{00000000-0005-0000-0000-0000F8380000}"/>
    <cellStyle name="40% - Accent4 46 2 3 2" xfId="21573" xr:uid="{00000000-0005-0000-0000-0000F9380000}"/>
    <cellStyle name="40% - Accent4 46 2 4" xfId="8291" xr:uid="{00000000-0005-0000-0000-0000FA380000}"/>
    <cellStyle name="40% - Accent4 46 2 4 2" xfId="19579" xr:uid="{00000000-0005-0000-0000-0000FB380000}"/>
    <cellStyle name="40% - Accent4 46 2 5" xfId="6297" xr:uid="{00000000-0005-0000-0000-0000FC380000}"/>
    <cellStyle name="40% - Accent4 46 2 5 2" xfId="17585" xr:uid="{00000000-0005-0000-0000-0000FD380000}"/>
    <cellStyle name="40% - Accent4 46 2 6" xfId="15591" xr:uid="{00000000-0005-0000-0000-0000FE380000}"/>
    <cellStyle name="40% - Accent4 46 3" xfId="11282" xr:uid="{00000000-0005-0000-0000-0000FF380000}"/>
    <cellStyle name="40% - Accent4 46 3 2" xfId="22570" xr:uid="{00000000-0005-0000-0000-000000390000}"/>
    <cellStyle name="40% - Accent4 46 4" xfId="9288" xr:uid="{00000000-0005-0000-0000-000001390000}"/>
    <cellStyle name="40% - Accent4 46 4 2" xfId="20576" xr:uid="{00000000-0005-0000-0000-000002390000}"/>
    <cellStyle name="40% - Accent4 46 5" xfId="7294" xr:uid="{00000000-0005-0000-0000-000003390000}"/>
    <cellStyle name="40% - Accent4 46 5 2" xfId="18582" xr:uid="{00000000-0005-0000-0000-000004390000}"/>
    <cellStyle name="40% - Accent4 46 6" xfId="5300" xr:uid="{00000000-0005-0000-0000-000005390000}"/>
    <cellStyle name="40% - Accent4 46 6 2" xfId="16588" xr:uid="{00000000-0005-0000-0000-000006390000}"/>
    <cellStyle name="40% - Accent4 46 7" xfId="14594" xr:uid="{00000000-0005-0000-0000-000007390000}"/>
    <cellStyle name="40% - Accent4 46 8" xfId="13280" xr:uid="{00000000-0005-0000-0000-000008390000}"/>
    <cellStyle name="40% - Accent4 47" xfId="1345" xr:uid="{00000000-0005-0000-0000-000009390000}"/>
    <cellStyle name="40% - Accent4 47 2" xfId="4301" xr:uid="{00000000-0005-0000-0000-00000A390000}"/>
    <cellStyle name="40% - Accent4 47 2 2" xfId="12280" xr:uid="{00000000-0005-0000-0000-00000B390000}"/>
    <cellStyle name="40% - Accent4 47 2 2 2" xfId="23568" xr:uid="{00000000-0005-0000-0000-00000C390000}"/>
    <cellStyle name="40% - Accent4 47 2 3" xfId="10286" xr:uid="{00000000-0005-0000-0000-00000D390000}"/>
    <cellStyle name="40% - Accent4 47 2 3 2" xfId="21574" xr:uid="{00000000-0005-0000-0000-00000E390000}"/>
    <cellStyle name="40% - Accent4 47 2 4" xfId="8292" xr:uid="{00000000-0005-0000-0000-00000F390000}"/>
    <cellStyle name="40% - Accent4 47 2 4 2" xfId="19580" xr:uid="{00000000-0005-0000-0000-000010390000}"/>
    <cellStyle name="40% - Accent4 47 2 5" xfId="6298" xr:uid="{00000000-0005-0000-0000-000011390000}"/>
    <cellStyle name="40% - Accent4 47 2 5 2" xfId="17586" xr:uid="{00000000-0005-0000-0000-000012390000}"/>
    <cellStyle name="40% - Accent4 47 2 6" xfId="15592" xr:uid="{00000000-0005-0000-0000-000013390000}"/>
    <cellStyle name="40% - Accent4 47 3" xfId="11283" xr:uid="{00000000-0005-0000-0000-000014390000}"/>
    <cellStyle name="40% - Accent4 47 3 2" xfId="22571" xr:uid="{00000000-0005-0000-0000-000015390000}"/>
    <cellStyle name="40% - Accent4 47 4" xfId="9289" xr:uid="{00000000-0005-0000-0000-000016390000}"/>
    <cellStyle name="40% - Accent4 47 4 2" xfId="20577" xr:uid="{00000000-0005-0000-0000-000017390000}"/>
    <cellStyle name="40% - Accent4 47 5" xfId="7295" xr:uid="{00000000-0005-0000-0000-000018390000}"/>
    <cellStyle name="40% - Accent4 47 5 2" xfId="18583" xr:uid="{00000000-0005-0000-0000-000019390000}"/>
    <cellStyle name="40% - Accent4 47 6" xfId="5301" xr:uid="{00000000-0005-0000-0000-00001A390000}"/>
    <cellStyle name="40% - Accent4 47 6 2" xfId="16589" xr:uid="{00000000-0005-0000-0000-00001B390000}"/>
    <cellStyle name="40% - Accent4 47 7" xfId="14595" xr:uid="{00000000-0005-0000-0000-00001C390000}"/>
    <cellStyle name="40% - Accent4 47 8" xfId="13281" xr:uid="{00000000-0005-0000-0000-00001D390000}"/>
    <cellStyle name="40% - Accent4 48" xfId="1346" xr:uid="{00000000-0005-0000-0000-00001E390000}"/>
    <cellStyle name="40% - Accent4 48 2" xfId="4302" xr:uid="{00000000-0005-0000-0000-00001F390000}"/>
    <cellStyle name="40% - Accent4 48 2 2" xfId="12281" xr:uid="{00000000-0005-0000-0000-000020390000}"/>
    <cellStyle name="40% - Accent4 48 2 2 2" xfId="23569" xr:uid="{00000000-0005-0000-0000-000021390000}"/>
    <cellStyle name="40% - Accent4 48 2 3" xfId="10287" xr:uid="{00000000-0005-0000-0000-000022390000}"/>
    <cellStyle name="40% - Accent4 48 2 3 2" xfId="21575" xr:uid="{00000000-0005-0000-0000-000023390000}"/>
    <cellStyle name="40% - Accent4 48 2 4" xfId="8293" xr:uid="{00000000-0005-0000-0000-000024390000}"/>
    <cellStyle name="40% - Accent4 48 2 4 2" xfId="19581" xr:uid="{00000000-0005-0000-0000-000025390000}"/>
    <cellStyle name="40% - Accent4 48 2 5" xfId="6299" xr:uid="{00000000-0005-0000-0000-000026390000}"/>
    <cellStyle name="40% - Accent4 48 2 5 2" xfId="17587" xr:uid="{00000000-0005-0000-0000-000027390000}"/>
    <cellStyle name="40% - Accent4 48 2 6" xfId="15593" xr:uid="{00000000-0005-0000-0000-000028390000}"/>
    <cellStyle name="40% - Accent4 48 3" xfId="11284" xr:uid="{00000000-0005-0000-0000-000029390000}"/>
    <cellStyle name="40% - Accent4 48 3 2" xfId="22572" xr:uid="{00000000-0005-0000-0000-00002A390000}"/>
    <cellStyle name="40% - Accent4 48 4" xfId="9290" xr:uid="{00000000-0005-0000-0000-00002B390000}"/>
    <cellStyle name="40% - Accent4 48 4 2" xfId="20578" xr:uid="{00000000-0005-0000-0000-00002C390000}"/>
    <cellStyle name="40% - Accent4 48 5" xfId="7296" xr:uid="{00000000-0005-0000-0000-00002D390000}"/>
    <cellStyle name="40% - Accent4 48 5 2" xfId="18584" xr:uid="{00000000-0005-0000-0000-00002E390000}"/>
    <cellStyle name="40% - Accent4 48 6" xfId="5302" xr:uid="{00000000-0005-0000-0000-00002F390000}"/>
    <cellStyle name="40% - Accent4 48 6 2" xfId="16590" xr:uid="{00000000-0005-0000-0000-000030390000}"/>
    <cellStyle name="40% - Accent4 48 7" xfId="14596" xr:uid="{00000000-0005-0000-0000-000031390000}"/>
    <cellStyle name="40% - Accent4 48 8" xfId="13282" xr:uid="{00000000-0005-0000-0000-000032390000}"/>
    <cellStyle name="40% - Accent4 49" xfId="1347" xr:uid="{00000000-0005-0000-0000-000033390000}"/>
    <cellStyle name="40% - Accent4 49 2" xfId="4303" xr:uid="{00000000-0005-0000-0000-000034390000}"/>
    <cellStyle name="40% - Accent4 49 2 2" xfId="12282" xr:uid="{00000000-0005-0000-0000-000035390000}"/>
    <cellStyle name="40% - Accent4 49 2 2 2" xfId="23570" xr:uid="{00000000-0005-0000-0000-000036390000}"/>
    <cellStyle name="40% - Accent4 49 2 3" xfId="10288" xr:uid="{00000000-0005-0000-0000-000037390000}"/>
    <cellStyle name="40% - Accent4 49 2 3 2" xfId="21576" xr:uid="{00000000-0005-0000-0000-000038390000}"/>
    <cellStyle name="40% - Accent4 49 2 4" xfId="8294" xr:uid="{00000000-0005-0000-0000-000039390000}"/>
    <cellStyle name="40% - Accent4 49 2 4 2" xfId="19582" xr:uid="{00000000-0005-0000-0000-00003A390000}"/>
    <cellStyle name="40% - Accent4 49 2 5" xfId="6300" xr:uid="{00000000-0005-0000-0000-00003B390000}"/>
    <cellStyle name="40% - Accent4 49 2 5 2" xfId="17588" xr:uid="{00000000-0005-0000-0000-00003C390000}"/>
    <cellStyle name="40% - Accent4 49 2 6" xfId="15594" xr:uid="{00000000-0005-0000-0000-00003D390000}"/>
    <cellStyle name="40% - Accent4 49 3" xfId="11285" xr:uid="{00000000-0005-0000-0000-00003E390000}"/>
    <cellStyle name="40% - Accent4 49 3 2" xfId="22573" xr:uid="{00000000-0005-0000-0000-00003F390000}"/>
    <cellStyle name="40% - Accent4 49 4" xfId="9291" xr:uid="{00000000-0005-0000-0000-000040390000}"/>
    <cellStyle name="40% - Accent4 49 4 2" xfId="20579" xr:uid="{00000000-0005-0000-0000-000041390000}"/>
    <cellStyle name="40% - Accent4 49 5" xfId="7297" xr:uid="{00000000-0005-0000-0000-000042390000}"/>
    <cellStyle name="40% - Accent4 49 5 2" xfId="18585" xr:uid="{00000000-0005-0000-0000-000043390000}"/>
    <cellStyle name="40% - Accent4 49 6" xfId="5303" xr:uid="{00000000-0005-0000-0000-000044390000}"/>
    <cellStyle name="40% - Accent4 49 6 2" xfId="16591" xr:uid="{00000000-0005-0000-0000-000045390000}"/>
    <cellStyle name="40% - Accent4 49 7" xfId="14597" xr:uid="{00000000-0005-0000-0000-000046390000}"/>
    <cellStyle name="40% - Accent4 49 8" xfId="13283" xr:uid="{00000000-0005-0000-0000-000047390000}"/>
    <cellStyle name="40% - Accent4 5" xfId="1348" xr:uid="{00000000-0005-0000-0000-000048390000}"/>
    <cellStyle name="40% - Accent4 5 10" xfId="24616" xr:uid="{00000000-0005-0000-0000-000049390000}"/>
    <cellStyle name="40% - Accent4 5 11" xfId="25006" xr:uid="{00000000-0005-0000-0000-00004A390000}"/>
    <cellStyle name="40% - Accent4 5 2" xfId="4304" xr:uid="{00000000-0005-0000-0000-00004B390000}"/>
    <cellStyle name="40% - Accent4 5 2 2" xfId="12283" xr:uid="{00000000-0005-0000-0000-00004C390000}"/>
    <cellStyle name="40% - Accent4 5 2 2 2" xfId="23571" xr:uid="{00000000-0005-0000-0000-00004D390000}"/>
    <cellStyle name="40% - Accent4 5 2 3" xfId="10289" xr:uid="{00000000-0005-0000-0000-00004E390000}"/>
    <cellStyle name="40% - Accent4 5 2 3 2" xfId="21577" xr:uid="{00000000-0005-0000-0000-00004F390000}"/>
    <cellStyle name="40% - Accent4 5 2 4" xfId="8295" xr:uid="{00000000-0005-0000-0000-000050390000}"/>
    <cellStyle name="40% - Accent4 5 2 4 2" xfId="19583" xr:uid="{00000000-0005-0000-0000-000051390000}"/>
    <cellStyle name="40% - Accent4 5 2 5" xfId="6301" xr:uid="{00000000-0005-0000-0000-000052390000}"/>
    <cellStyle name="40% - Accent4 5 2 5 2" xfId="17589" xr:uid="{00000000-0005-0000-0000-000053390000}"/>
    <cellStyle name="40% - Accent4 5 2 6" xfId="15595" xr:uid="{00000000-0005-0000-0000-000054390000}"/>
    <cellStyle name="40% - Accent4 5 2 7" xfId="24377" xr:uid="{00000000-0005-0000-0000-000055390000}"/>
    <cellStyle name="40% - Accent4 5 2 8" xfId="24841" xr:uid="{00000000-0005-0000-0000-000056390000}"/>
    <cellStyle name="40% - Accent4 5 2 9" xfId="25208" xr:uid="{00000000-0005-0000-0000-000057390000}"/>
    <cellStyle name="40% - Accent4 5 3" xfId="11286" xr:uid="{00000000-0005-0000-0000-000058390000}"/>
    <cellStyle name="40% - Accent4 5 3 2" xfId="22574" xr:uid="{00000000-0005-0000-0000-000059390000}"/>
    <cellStyle name="40% - Accent4 5 4" xfId="9292" xr:uid="{00000000-0005-0000-0000-00005A390000}"/>
    <cellStyle name="40% - Accent4 5 4 2" xfId="20580" xr:uid="{00000000-0005-0000-0000-00005B390000}"/>
    <cellStyle name="40% - Accent4 5 5" xfId="7298" xr:uid="{00000000-0005-0000-0000-00005C390000}"/>
    <cellStyle name="40% - Accent4 5 5 2" xfId="18586" xr:uid="{00000000-0005-0000-0000-00005D390000}"/>
    <cellStyle name="40% - Accent4 5 6" xfId="5304" xr:uid="{00000000-0005-0000-0000-00005E390000}"/>
    <cellStyle name="40% - Accent4 5 6 2" xfId="16592" xr:uid="{00000000-0005-0000-0000-00005F390000}"/>
    <cellStyle name="40% - Accent4 5 7" xfId="14598" xr:uid="{00000000-0005-0000-0000-000060390000}"/>
    <cellStyle name="40% - Accent4 5 8" xfId="13284" xr:uid="{00000000-0005-0000-0000-000061390000}"/>
    <cellStyle name="40% - Accent4 5 9" xfId="23989" xr:uid="{00000000-0005-0000-0000-000062390000}"/>
    <cellStyle name="40% - Accent4 50" xfId="1349" xr:uid="{00000000-0005-0000-0000-000063390000}"/>
    <cellStyle name="40% - Accent4 50 2" xfId="4305" xr:uid="{00000000-0005-0000-0000-000064390000}"/>
    <cellStyle name="40% - Accent4 50 2 2" xfId="12284" xr:uid="{00000000-0005-0000-0000-000065390000}"/>
    <cellStyle name="40% - Accent4 50 2 2 2" xfId="23572" xr:uid="{00000000-0005-0000-0000-000066390000}"/>
    <cellStyle name="40% - Accent4 50 2 3" xfId="10290" xr:uid="{00000000-0005-0000-0000-000067390000}"/>
    <cellStyle name="40% - Accent4 50 2 3 2" xfId="21578" xr:uid="{00000000-0005-0000-0000-000068390000}"/>
    <cellStyle name="40% - Accent4 50 2 4" xfId="8296" xr:uid="{00000000-0005-0000-0000-000069390000}"/>
    <cellStyle name="40% - Accent4 50 2 4 2" xfId="19584" xr:uid="{00000000-0005-0000-0000-00006A390000}"/>
    <cellStyle name="40% - Accent4 50 2 5" xfId="6302" xr:uid="{00000000-0005-0000-0000-00006B390000}"/>
    <cellStyle name="40% - Accent4 50 2 5 2" xfId="17590" xr:uid="{00000000-0005-0000-0000-00006C390000}"/>
    <cellStyle name="40% - Accent4 50 2 6" xfId="15596" xr:uid="{00000000-0005-0000-0000-00006D390000}"/>
    <cellStyle name="40% - Accent4 50 3" xfId="11287" xr:uid="{00000000-0005-0000-0000-00006E390000}"/>
    <cellStyle name="40% - Accent4 50 3 2" xfId="22575" xr:uid="{00000000-0005-0000-0000-00006F390000}"/>
    <cellStyle name="40% - Accent4 50 4" xfId="9293" xr:uid="{00000000-0005-0000-0000-000070390000}"/>
    <cellStyle name="40% - Accent4 50 4 2" xfId="20581" xr:uid="{00000000-0005-0000-0000-000071390000}"/>
    <cellStyle name="40% - Accent4 50 5" xfId="7299" xr:uid="{00000000-0005-0000-0000-000072390000}"/>
    <cellStyle name="40% - Accent4 50 5 2" xfId="18587" xr:uid="{00000000-0005-0000-0000-000073390000}"/>
    <cellStyle name="40% - Accent4 50 6" xfId="5305" xr:uid="{00000000-0005-0000-0000-000074390000}"/>
    <cellStyle name="40% - Accent4 50 6 2" xfId="16593" xr:uid="{00000000-0005-0000-0000-000075390000}"/>
    <cellStyle name="40% - Accent4 50 7" xfId="14599" xr:uid="{00000000-0005-0000-0000-000076390000}"/>
    <cellStyle name="40% - Accent4 50 8" xfId="13285" xr:uid="{00000000-0005-0000-0000-000077390000}"/>
    <cellStyle name="40% - Accent4 51" xfId="1350" xr:uid="{00000000-0005-0000-0000-000078390000}"/>
    <cellStyle name="40% - Accent4 51 2" xfId="4306" xr:uid="{00000000-0005-0000-0000-000079390000}"/>
    <cellStyle name="40% - Accent4 51 2 2" xfId="12285" xr:uid="{00000000-0005-0000-0000-00007A390000}"/>
    <cellStyle name="40% - Accent4 51 2 2 2" xfId="23573" xr:uid="{00000000-0005-0000-0000-00007B390000}"/>
    <cellStyle name="40% - Accent4 51 2 3" xfId="10291" xr:uid="{00000000-0005-0000-0000-00007C390000}"/>
    <cellStyle name="40% - Accent4 51 2 3 2" xfId="21579" xr:uid="{00000000-0005-0000-0000-00007D390000}"/>
    <cellStyle name="40% - Accent4 51 2 4" xfId="8297" xr:uid="{00000000-0005-0000-0000-00007E390000}"/>
    <cellStyle name="40% - Accent4 51 2 4 2" xfId="19585" xr:uid="{00000000-0005-0000-0000-00007F390000}"/>
    <cellStyle name="40% - Accent4 51 2 5" xfId="6303" xr:uid="{00000000-0005-0000-0000-000080390000}"/>
    <cellStyle name="40% - Accent4 51 2 5 2" xfId="17591" xr:uid="{00000000-0005-0000-0000-000081390000}"/>
    <cellStyle name="40% - Accent4 51 2 6" xfId="15597" xr:uid="{00000000-0005-0000-0000-000082390000}"/>
    <cellStyle name="40% - Accent4 51 3" xfId="11288" xr:uid="{00000000-0005-0000-0000-000083390000}"/>
    <cellStyle name="40% - Accent4 51 3 2" xfId="22576" xr:uid="{00000000-0005-0000-0000-000084390000}"/>
    <cellStyle name="40% - Accent4 51 4" xfId="9294" xr:uid="{00000000-0005-0000-0000-000085390000}"/>
    <cellStyle name="40% - Accent4 51 4 2" xfId="20582" xr:uid="{00000000-0005-0000-0000-000086390000}"/>
    <cellStyle name="40% - Accent4 51 5" xfId="7300" xr:uid="{00000000-0005-0000-0000-000087390000}"/>
    <cellStyle name="40% - Accent4 51 5 2" xfId="18588" xr:uid="{00000000-0005-0000-0000-000088390000}"/>
    <cellStyle name="40% - Accent4 51 6" xfId="5306" xr:uid="{00000000-0005-0000-0000-000089390000}"/>
    <cellStyle name="40% - Accent4 51 6 2" xfId="16594" xr:uid="{00000000-0005-0000-0000-00008A390000}"/>
    <cellStyle name="40% - Accent4 51 7" xfId="14600" xr:uid="{00000000-0005-0000-0000-00008B390000}"/>
    <cellStyle name="40% - Accent4 51 8" xfId="13286" xr:uid="{00000000-0005-0000-0000-00008C390000}"/>
    <cellStyle name="40% - Accent4 52" xfId="1351" xr:uid="{00000000-0005-0000-0000-00008D390000}"/>
    <cellStyle name="40% - Accent4 52 2" xfId="4307" xr:uid="{00000000-0005-0000-0000-00008E390000}"/>
    <cellStyle name="40% - Accent4 52 2 2" xfId="12286" xr:uid="{00000000-0005-0000-0000-00008F390000}"/>
    <cellStyle name="40% - Accent4 52 2 2 2" xfId="23574" xr:uid="{00000000-0005-0000-0000-000090390000}"/>
    <cellStyle name="40% - Accent4 52 2 3" xfId="10292" xr:uid="{00000000-0005-0000-0000-000091390000}"/>
    <cellStyle name="40% - Accent4 52 2 3 2" xfId="21580" xr:uid="{00000000-0005-0000-0000-000092390000}"/>
    <cellStyle name="40% - Accent4 52 2 4" xfId="8298" xr:uid="{00000000-0005-0000-0000-000093390000}"/>
    <cellStyle name="40% - Accent4 52 2 4 2" xfId="19586" xr:uid="{00000000-0005-0000-0000-000094390000}"/>
    <cellStyle name="40% - Accent4 52 2 5" xfId="6304" xr:uid="{00000000-0005-0000-0000-000095390000}"/>
    <cellStyle name="40% - Accent4 52 2 5 2" xfId="17592" xr:uid="{00000000-0005-0000-0000-000096390000}"/>
    <cellStyle name="40% - Accent4 52 2 6" xfId="15598" xr:uid="{00000000-0005-0000-0000-000097390000}"/>
    <cellStyle name="40% - Accent4 52 3" xfId="11289" xr:uid="{00000000-0005-0000-0000-000098390000}"/>
    <cellStyle name="40% - Accent4 52 3 2" xfId="22577" xr:uid="{00000000-0005-0000-0000-000099390000}"/>
    <cellStyle name="40% - Accent4 52 4" xfId="9295" xr:uid="{00000000-0005-0000-0000-00009A390000}"/>
    <cellStyle name="40% - Accent4 52 4 2" xfId="20583" xr:uid="{00000000-0005-0000-0000-00009B390000}"/>
    <cellStyle name="40% - Accent4 52 5" xfId="7301" xr:uid="{00000000-0005-0000-0000-00009C390000}"/>
    <cellStyle name="40% - Accent4 52 5 2" xfId="18589" xr:uid="{00000000-0005-0000-0000-00009D390000}"/>
    <cellStyle name="40% - Accent4 52 6" xfId="5307" xr:uid="{00000000-0005-0000-0000-00009E390000}"/>
    <cellStyle name="40% - Accent4 52 6 2" xfId="16595" xr:uid="{00000000-0005-0000-0000-00009F390000}"/>
    <cellStyle name="40% - Accent4 52 7" xfId="14601" xr:uid="{00000000-0005-0000-0000-0000A0390000}"/>
    <cellStyle name="40% - Accent4 52 8" xfId="13287" xr:uid="{00000000-0005-0000-0000-0000A1390000}"/>
    <cellStyle name="40% - Accent4 53" xfId="1352" xr:uid="{00000000-0005-0000-0000-0000A2390000}"/>
    <cellStyle name="40% - Accent4 53 2" xfId="4308" xr:uid="{00000000-0005-0000-0000-0000A3390000}"/>
    <cellStyle name="40% - Accent4 53 2 2" xfId="12287" xr:uid="{00000000-0005-0000-0000-0000A4390000}"/>
    <cellStyle name="40% - Accent4 53 2 2 2" xfId="23575" xr:uid="{00000000-0005-0000-0000-0000A5390000}"/>
    <cellStyle name="40% - Accent4 53 2 3" xfId="10293" xr:uid="{00000000-0005-0000-0000-0000A6390000}"/>
    <cellStyle name="40% - Accent4 53 2 3 2" xfId="21581" xr:uid="{00000000-0005-0000-0000-0000A7390000}"/>
    <cellStyle name="40% - Accent4 53 2 4" xfId="8299" xr:uid="{00000000-0005-0000-0000-0000A8390000}"/>
    <cellStyle name="40% - Accent4 53 2 4 2" xfId="19587" xr:uid="{00000000-0005-0000-0000-0000A9390000}"/>
    <cellStyle name="40% - Accent4 53 2 5" xfId="6305" xr:uid="{00000000-0005-0000-0000-0000AA390000}"/>
    <cellStyle name="40% - Accent4 53 2 5 2" xfId="17593" xr:uid="{00000000-0005-0000-0000-0000AB390000}"/>
    <cellStyle name="40% - Accent4 53 2 6" xfId="15599" xr:uid="{00000000-0005-0000-0000-0000AC390000}"/>
    <cellStyle name="40% - Accent4 53 3" xfId="11290" xr:uid="{00000000-0005-0000-0000-0000AD390000}"/>
    <cellStyle name="40% - Accent4 53 3 2" xfId="22578" xr:uid="{00000000-0005-0000-0000-0000AE390000}"/>
    <cellStyle name="40% - Accent4 53 4" xfId="9296" xr:uid="{00000000-0005-0000-0000-0000AF390000}"/>
    <cellStyle name="40% - Accent4 53 4 2" xfId="20584" xr:uid="{00000000-0005-0000-0000-0000B0390000}"/>
    <cellStyle name="40% - Accent4 53 5" xfId="7302" xr:uid="{00000000-0005-0000-0000-0000B1390000}"/>
    <cellStyle name="40% - Accent4 53 5 2" xfId="18590" xr:uid="{00000000-0005-0000-0000-0000B2390000}"/>
    <cellStyle name="40% - Accent4 53 6" xfId="5308" xr:uid="{00000000-0005-0000-0000-0000B3390000}"/>
    <cellStyle name="40% - Accent4 53 6 2" xfId="16596" xr:uid="{00000000-0005-0000-0000-0000B4390000}"/>
    <cellStyle name="40% - Accent4 53 7" xfId="14602" xr:uid="{00000000-0005-0000-0000-0000B5390000}"/>
    <cellStyle name="40% - Accent4 53 8" xfId="13288" xr:uid="{00000000-0005-0000-0000-0000B6390000}"/>
    <cellStyle name="40% - Accent4 54" xfId="1353" xr:uid="{00000000-0005-0000-0000-0000B7390000}"/>
    <cellStyle name="40% - Accent4 54 2" xfId="4309" xr:uid="{00000000-0005-0000-0000-0000B8390000}"/>
    <cellStyle name="40% - Accent4 54 2 2" xfId="12288" xr:uid="{00000000-0005-0000-0000-0000B9390000}"/>
    <cellStyle name="40% - Accent4 54 2 2 2" xfId="23576" xr:uid="{00000000-0005-0000-0000-0000BA390000}"/>
    <cellStyle name="40% - Accent4 54 2 3" xfId="10294" xr:uid="{00000000-0005-0000-0000-0000BB390000}"/>
    <cellStyle name="40% - Accent4 54 2 3 2" xfId="21582" xr:uid="{00000000-0005-0000-0000-0000BC390000}"/>
    <cellStyle name="40% - Accent4 54 2 4" xfId="8300" xr:uid="{00000000-0005-0000-0000-0000BD390000}"/>
    <cellStyle name="40% - Accent4 54 2 4 2" xfId="19588" xr:uid="{00000000-0005-0000-0000-0000BE390000}"/>
    <cellStyle name="40% - Accent4 54 2 5" xfId="6306" xr:uid="{00000000-0005-0000-0000-0000BF390000}"/>
    <cellStyle name="40% - Accent4 54 2 5 2" xfId="17594" xr:uid="{00000000-0005-0000-0000-0000C0390000}"/>
    <cellStyle name="40% - Accent4 54 2 6" xfId="15600" xr:uid="{00000000-0005-0000-0000-0000C1390000}"/>
    <cellStyle name="40% - Accent4 54 3" xfId="11291" xr:uid="{00000000-0005-0000-0000-0000C2390000}"/>
    <cellStyle name="40% - Accent4 54 3 2" xfId="22579" xr:uid="{00000000-0005-0000-0000-0000C3390000}"/>
    <cellStyle name="40% - Accent4 54 4" xfId="9297" xr:uid="{00000000-0005-0000-0000-0000C4390000}"/>
    <cellStyle name="40% - Accent4 54 4 2" xfId="20585" xr:uid="{00000000-0005-0000-0000-0000C5390000}"/>
    <cellStyle name="40% - Accent4 54 5" xfId="7303" xr:uid="{00000000-0005-0000-0000-0000C6390000}"/>
    <cellStyle name="40% - Accent4 54 5 2" xfId="18591" xr:uid="{00000000-0005-0000-0000-0000C7390000}"/>
    <cellStyle name="40% - Accent4 54 6" xfId="5309" xr:uid="{00000000-0005-0000-0000-0000C8390000}"/>
    <cellStyle name="40% - Accent4 54 6 2" xfId="16597" xr:uid="{00000000-0005-0000-0000-0000C9390000}"/>
    <cellStyle name="40% - Accent4 54 7" xfId="14603" xr:uid="{00000000-0005-0000-0000-0000CA390000}"/>
    <cellStyle name="40% - Accent4 54 8" xfId="13289" xr:uid="{00000000-0005-0000-0000-0000CB390000}"/>
    <cellStyle name="40% - Accent4 55" xfId="1354" xr:uid="{00000000-0005-0000-0000-0000CC390000}"/>
    <cellStyle name="40% - Accent4 55 2" xfId="4310" xr:uid="{00000000-0005-0000-0000-0000CD390000}"/>
    <cellStyle name="40% - Accent4 55 2 2" xfId="12289" xr:uid="{00000000-0005-0000-0000-0000CE390000}"/>
    <cellStyle name="40% - Accent4 55 2 2 2" xfId="23577" xr:uid="{00000000-0005-0000-0000-0000CF390000}"/>
    <cellStyle name="40% - Accent4 55 2 3" xfId="10295" xr:uid="{00000000-0005-0000-0000-0000D0390000}"/>
    <cellStyle name="40% - Accent4 55 2 3 2" xfId="21583" xr:uid="{00000000-0005-0000-0000-0000D1390000}"/>
    <cellStyle name="40% - Accent4 55 2 4" xfId="8301" xr:uid="{00000000-0005-0000-0000-0000D2390000}"/>
    <cellStyle name="40% - Accent4 55 2 4 2" xfId="19589" xr:uid="{00000000-0005-0000-0000-0000D3390000}"/>
    <cellStyle name="40% - Accent4 55 2 5" xfId="6307" xr:uid="{00000000-0005-0000-0000-0000D4390000}"/>
    <cellStyle name="40% - Accent4 55 2 5 2" xfId="17595" xr:uid="{00000000-0005-0000-0000-0000D5390000}"/>
    <cellStyle name="40% - Accent4 55 2 6" xfId="15601" xr:uid="{00000000-0005-0000-0000-0000D6390000}"/>
    <cellStyle name="40% - Accent4 55 3" xfId="11292" xr:uid="{00000000-0005-0000-0000-0000D7390000}"/>
    <cellStyle name="40% - Accent4 55 3 2" xfId="22580" xr:uid="{00000000-0005-0000-0000-0000D8390000}"/>
    <cellStyle name="40% - Accent4 55 4" xfId="9298" xr:uid="{00000000-0005-0000-0000-0000D9390000}"/>
    <cellStyle name="40% - Accent4 55 4 2" xfId="20586" xr:uid="{00000000-0005-0000-0000-0000DA390000}"/>
    <cellStyle name="40% - Accent4 55 5" xfId="7304" xr:uid="{00000000-0005-0000-0000-0000DB390000}"/>
    <cellStyle name="40% - Accent4 55 5 2" xfId="18592" xr:uid="{00000000-0005-0000-0000-0000DC390000}"/>
    <cellStyle name="40% - Accent4 55 6" xfId="5310" xr:uid="{00000000-0005-0000-0000-0000DD390000}"/>
    <cellStyle name="40% - Accent4 55 6 2" xfId="16598" xr:uid="{00000000-0005-0000-0000-0000DE390000}"/>
    <cellStyle name="40% - Accent4 55 7" xfId="14604" xr:uid="{00000000-0005-0000-0000-0000DF390000}"/>
    <cellStyle name="40% - Accent4 55 8" xfId="13290" xr:uid="{00000000-0005-0000-0000-0000E0390000}"/>
    <cellStyle name="40% - Accent4 56" xfId="1355" xr:uid="{00000000-0005-0000-0000-0000E1390000}"/>
    <cellStyle name="40% - Accent4 56 2" xfId="4311" xr:uid="{00000000-0005-0000-0000-0000E2390000}"/>
    <cellStyle name="40% - Accent4 56 2 2" xfId="12290" xr:uid="{00000000-0005-0000-0000-0000E3390000}"/>
    <cellStyle name="40% - Accent4 56 2 2 2" xfId="23578" xr:uid="{00000000-0005-0000-0000-0000E4390000}"/>
    <cellStyle name="40% - Accent4 56 2 3" xfId="10296" xr:uid="{00000000-0005-0000-0000-0000E5390000}"/>
    <cellStyle name="40% - Accent4 56 2 3 2" xfId="21584" xr:uid="{00000000-0005-0000-0000-0000E6390000}"/>
    <cellStyle name="40% - Accent4 56 2 4" xfId="8302" xr:uid="{00000000-0005-0000-0000-0000E7390000}"/>
    <cellStyle name="40% - Accent4 56 2 4 2" xfId="19590" xr:uid="{00000000-0005-0000-0000-0000E8390000}"/>
    <cellStyle name="40% - Accent4 56 2 5" xfId="6308" xr:uid="{00000000-0005-0000-0000-0000E9390000}"/>
    <cellStyle name="40% - Accent4 56 2 5 2" xfId="17596" xr:uid="{00000000-0005-0000-0000-0000EA390000}"/>
    <cellStyle name="40% - Accent4 56 2 6" xfId="15602" xr:uid="{00000000-0005-0000-0000-0000EB390000}"/>
    <cellStyle name="40% - Accent4 56 3" xfId="11293" xr:uid="{00000000-0005-0000-0000-0000EC390000}"/>
    <cellStyle name="40% - Accent4 56 3 2" xfId="22581" xr:uid="{00000000-0005-0000-0000-0000ED390000}"/>
    <cellStyle name="40% - Accent4 56 4" xfId="9299" xr:uid="{00000000-0005-0000-0000-0000EE390000}"/>
    <cellStyle name="40% - Accent4 56 4 2" xfId="20587" xr:uid="{00000000-0005-0000-0000-0000EF390000}"/>
    <cellStyle name="40% - Accent4 56 5" xfId="7305" xr:uid="{00000000-0005-0000-0000-0000F0390000}"/>
    <cellStyle name="40% - Accent4 56 5 2" xfId="18593" xr:uid="{00000000-0005-0000-0000-0000F1390000}"/>
    <cellStyle name="40% - Accent4 56 6" xfId="5311" xr:uid="{00000000-0005-0000-0000-0000F2390000}"/>
    <cellStyle name="40% - Accent4 56 6 2" xfId="16599" xr:uid="{00000000-0005-0000-0000-0000F3390000}"/>
    <cellStyle name="40% - Accent4 56 7" xfId="14605" xr:uid="{00000000-0005-0000-0000-0000F4390000}"/>
    <cellStyle name="40% - Accent4 56 8" xfId="13291" xr:uid="{00000000-0005-0000-0000-0000F5390000}"/>
    <cellStyle name="40% - Accent4 57" xfId="1356" xr:uid="{00000000-0005-0000-0000-0000F6390000}"/>
    <cellStyle name="40% - Accent4 57 2" xfId="4312" xr:uid="{00000000-0005-0000-0000-0000F7390000}"/>
    <cellStyle name="40% - Accent4 57 2 2" xfId="12291" xr:uid="{00000000-0005-0000-0000-0000F8390000}"/>
    <cellStyle name="40% - Accent4 57 2 2 2" xfId="23579" xr:uid="{00000000-0005-0000-0000-0000F9390000}"/>
    <cellStyle name="40% - Accent4 57 2 3" xfId="10297" xr:uid="{00000000-0005-0000-0000-0000FA390000}"/>
    <cellStyle name="40% - Accent4 57 2 3 2" xfId="21585" xr:uid="{00000000-0005-0000-0000-0000FB390000}"/>
    <cellStyle name="40% - Accent4 57 2 4" xfId="8303" xr:uid="{00000000-0005-0000-0000-0000FC390000}"/>
    <cellStyle name="40% - Accent4 57 2 4 2" xfId="19591" xr:uid="{00000000-0005-0000-0000-0000FD390000}"/>
    <cellStyle name="40% - Accent4 57 2 5" xfId="6309" xr:uid="{00000000-0005-0000-0000-0000FE390000}"/>
    <cellStyle name="40% - Accent4 57 2 5 2" xfId="17597" xr:uid="{00000000-0005-0000-0000-0000FF390000}"/>
    <cellStyle name="40% - Accent4 57 2 6" xfId="15603" xr:uid="{00000000-0005-0000-0000-0000003A0000}"/>
    <cellStyle name="40% - Accent4 57 3" xfId="11294" xr:uid="{00000000-0005-0000-0000-0000013A0000}"/>
    <cellStyle name="40% - Accent4 57 3 2" xfId="22582" xr:uid="{00000000-0005-0000-0000-0000023A0000}"/>
    <cellStyle name="40% - Accent4 57 4" xfId="9300" xr:uid="{00000000-0005-0000-0000-0000033A0000}"/>
    <cellStyle name="40% - Accent4 57 4 2" xfId="20588" xr:uid="{00000000-0005-0000-0000-0000043A0000}"/>
    <cellStyle name="40% - Accent4 57 5" xfId="7306" xr:uid="{00000000-0005-0000-0000-0000053A0000}"/>
    <cellStyle name="40% - Accent4 57 5 2" xfId="18594" xr:uid="{00000000-0005-0000-0000-0000063A0000}"/>
    <cellStyle name="40% - Accent4 57 6" xfId="5312" xr:uid="{00000000-0005-0000-0000-0000073A0000}"/>
    <cellStyle name="40% - Accent4 57 6 2" xfId="16600" xr:uid="{00000000-0005-0000-0000-0000083A0000}"/>
    <cellStyle name="40% - Accent4 57 7" xfId="14606" xr:uid="{00000000-0005-0000-0000-0000093A0000}"/>
    <cellStyle name="40% - Accent4 57 8" xfId="13292" xr:uid="{00000000-0005-0000-0000-00000A3A0000}"/>
    <cellStyle name="40% - Accent4 58" xfId="1357" xr:uid="{00000000-0005-0000-0000-00000B3A0000}"/>
    <cellStyle name="40% - Accent4 58 2" xfId="4313" xr:uid="{00000000-0005-0000-0000-00000C3A0000}"/>
    <cellStyle name="40% - Accent4 58 2 2" xfId="12292" xr:uid="{00000000-0005-0000-0000-00000D3A0000}"/>
    <cellStyle name="40% - Accent4 58 2 2 2" xfId="23580" xr:uid="{00000000-0005-0000-0000-00000E3A0000}"/>
    <cellStyle name="40% - Accent4 58 2 3" xfId="10298" xr:uid="{00000000-0005-0000-0000-00000F3A0000}"/>
    <cellStyle name="40% - Accent4 58 2 3 2" xfId="21586" xr:uid="{00000000-0005-0000-0000-0000103A0000}"/>
    <cellStyle name="40% - Accent4 58 2 4" xfId="8304" xr:uid="{00000000-0005-0000-0000-0000113A0000}"/>
    <cellStyle name="40% - Accent4 58 2 4 2" xfId="19592" xr:uid="{00000000-0005-0000-0000-0000123A0000}"/>
    <cellStyle name="40% - Accent4 58 2 5" xfId="6310" xr:uid="{00000000-0005-0000-0000-0000133A0000}"/>
    <cellStyle name="40% - Accent4 58 2 5 2" xfId="17598" xr:uid="{00000000-0005-0000-0000-0000143A0000}"/>
    <cellStyle name="40% - Accent4 58 2 6" xfId="15604" xr:uid="{00000000-0005-0000-0000-0000153A0000}"/>
    <cellStyle name="40% - Accent4 58 3" xfId="11295" xr:uid="{00000000-0005-0000-0000-0000163A0000}"/>
    <cellStyle name="40% - Accent4 58 3 2" xfId="22583" xr:uid="{00000000-0005-0000-0000-0000173A0000}"/>
    <cellStyle name="40% - Accent4 58 4" xfId="9301" xr:uid="{00000000-0005-0000-0000-0000183A0000}"/>
    <cellStyle name="40% - Accent4 58 4 2" xfId="20589" xr:uid="{00000000-0005-0000-0000-0000193A0000}"/>
    <cellStyle name="40% - Accent4 58 5" xfId="7307" xr:uid="{00000000-0005-0000-0000-00001A3A0000}"/>
    <cellStyle name="40% - Accent4 58 5 2" xfId="18595" xr:uid="{00000000-0005-0000-0000-00001B3A0000}"/>
    <cellStyle name="40% - Accent4 58 6" xfId="5313" xr:uid="{00000000-0005-0000-0000-00001C3A0000}"/>
    <cellStyle name="40% - Accent4 58 6 2" xfId="16601" xr:uid="{00000000-0005-0000-0000-00001D3A0000}"/>
    <cellStyle name="40% - Accent4 58 7" xfId="14607" xr:uid="{00000000-0005-0000-0000-00001E3A0000}"/>
    <cellStyle name="40% - Accent4 58 8" xfId="13293" xr:uid="{00000000-0005-0000-0000-00001F3A0000}"/>
    <cellStyle name="40% - Accent4 59" xfId="1358" xr:uid="{00000000-0005-0000-0000-0000203A0000}"/>
    <cellStyle name="40% - Accent4 59 2" xfId="4314" xr:uid="{00000000-0005-0000-0000-0000213A0000}"/>
    <cellStyle name="40% - Accent4 59 2 2" xfId="12293" xr:uid="{00000000-0005-0000-0000-0000223A0000}"/>
    <cellStyle name="40% - Accent4 59 2 2 2" xfId="23581" xr:uid="{00000000-0005-0000-0000-0000233A0000}"/>
    <cellStyle name="40% - Accent4 59 2 3" xfId="10299" xr:uid="{00000000-0005-0000-0000-0000243A0000}"/>
    <cellStyle name="40% - Accent4 59 2 3 2" xfId="21587" xr:uid="{00000000-0005-0000-0000-0000253A0000}"/>
    <cellStyle name="40% - Accent4 59 2 4" xfId="8305" xr:uid="{00000000-0005-0000-0000-0000263A0000}"/>
    <cellStyle name="40% - Accent4 59 2 4 2" xfId="19593" xr:uid="{00000000-0005-0000-0000-0000273A0000}"/>
    <cellStyle name="40% - Accent4 59 2 5" xfId="6311" xr:uid="{00000000-0005-0000-0000-0000283A0000}"/>
    <cellStyle name="40% - Accent4 59 2 5 2" xfId="17599" xr:uid="{00000000-0005-0000-0000-0000293A0000}"/>
    <cellStyle name="40% - Accent4 59 2 6" xfId="15605" xr:uid="{00000000-0005-0000-0000-00002A3A0000}"/>
    <cellStyle name="40% - Accent4 59 3" xfId="11296" xr:uid="{00000000-0005-0000-0000-00002B3A0000}"/>
    <cellStyle name="40% - Accent4 59 3 2" xfId="22584" xr:uid="{00000000-0005-0000-0000-00002C3A0000}"/>
    <cellStyle name="40% - Accent4 59 4" xfId="9302" xr:uid="{00000000-0005-0000-0000-00002D3A0000}"/>
    <cellStyle name="40% - Accent4 59 4 2" xfId="20590" xr:uid="{00000000-0005-0000-0000-00002E3A0000}"/>
    <cellStyle name="40% - Accent4 59 5" xfId="7308" xr:uid="{00000000-0005-0000-0000-00002F3A0000}"/>
    <cellStyle name="40% - Accent4 59 5 2" xfId="18596" xr:uid="{00000000-0005-0000-0000-0000303A0000}"/>
    <cellStyle name="40% - Accent4 59 6" xfId="5314" xr:uid="{00000000-0005-0000-0000-0000313A0000}"/>
    <cellStyle name="40% - Accent4 59 6 2" xfId="16602" xr:uid="{00000000-0005-0000-0000-0000323A0000}"/>
    <cellStyle name="40% - Accent4 59 7" xfId="14608" xr:uid="{00000000-0005-0000-0000-0000333A0000}"/>
    <cellStyle name="40% - Accent4 59 8" xfId="13294" xr:uid="{00000000-0005-0000-0000-0000343A0000}"/>
    <cellStyle name="40% - Accent4 6" xfId="1359" xr:uid="{00000000-0005-0000-0000-0000353A0000}"/>
    <cellStyle name="40% - Accent4 6 10" xfId="24617" xr:uid="{00000000-0005-0000-0000-0000363A0000}"/>
    <cellStyle name="40% - Accent4 6 11" xfId="25007" xr:uid="{00000000-0005-0000-0000-0000373A0000}"/>
    <cellStyle name="40% - Accent4 6 2" xfId="4315" xr:uid="{00000000-0005-0000-0000-0000383A0000}"/>
    <cellStyle name="40% - Accent4 6 2 2" xfId="12294" xr:uid="{00000000-0005-0000-0000-0000393A0000}"/>
    <cellStyle name="40% - Accent4 6 2 2 2" xfId="23582" xr:uid="{00000000-0005-0000-0000-00003A3A0000}"/>
    <cellStyle name="40% - Accent4 6 2 3" xfId="10300" xr:uid="{00000000-0005-0000-0000-00003B3A0000}"/>
    <cellStyle name="40% - Accent4 6 2 3 2" xfId="21588" xr:uid="{00000000-0005-0000-0000-00003C3A0000}"/>
    <cellStyle name="40% - Accent4 6 2 4" xfId="8306" xr:uid="{00000000-0005-0000-0000-00003D3A0000}"/>
    <cellStyle name="40% - Accent4 6 2 4 2" xfId="19594" xr:uid="{00000000-0005-0000-0000-00003E3A0000}"/>
    <cellStyle name="40% - Accent4 6 2 5" xfId="6312" xr:uid="{00000000-0005-0000-0000-00003F3A0000}"/>
    <cellStyle name="40% - Accent4 6 2 5 2" xfId="17600" xr:uid="{00000000-0005-0000-0000-0000403A0000}"/>
    <cellStyle name="40% - Accent4 6 2 6" xfId="15606" xr:uid="{00000000-0005-0000-0000-0000413A0000}"/>
    <cellStyle name="40% - Accent4 6 2 7" xfId="24378" xr:uid="{00000000-0005-0000-0000-0000423A0000}"/>
    <cellStyle name="40% - Accent4 6 2 8" xfId="24842" xr:uid="{00000000-0005-0000-0000-0000433A0000}"/>
    <cellStyle name="40% - Accent4 6 2 9" xfId="25209" xr:uid="{00000000-0005-0000-0000-0000443A0000}"/>
    <cellStyle name="40% - Accent4 6 3" xfId="11297" xr:uid="{00000000-0005-0000-0000-0000453A0000}"/>
    <cellStyle name="40% - Accent4 6 3 2" xfId="22585" xr:uid="{00000000-0005-0000-0000-0000463A0000}"/>
    <cellStyle name="40% - Accent4 6 4" xfId="9303" xr:uid="{00000000-0005-0000-0000-0000473A0000}"/>
    <cellStyle name="40% - Accent4 6 4 2" xfId="20591" xr:uid="{00000000-0005-0000-0000-0000483A0000}"/>
    <cellStyle name="40% - Accent4 6 5" xfId="7309" xr:uid="{00000000-0005-0000-0000-0000493A0000}"/>
    <cellStyle name="40% - Accent4 6 5 2" xfId="18597" xr:uid="{00000000-0005-0000-0000-00004A3A0000}"/>
    <cellStyle name="40% - Accent4 6 6" xfId="5315" xr:uid="{00000000-0005-0000-0000-00004B3A0000}"/>
    <cellStyle name="40% - Accent4 6 6 2" xfId="16603" xr:uid="{00000000-0005-0000-0000-00004C3A0000}"/>
    <cellStyle name="40% - Accent4 6 7" xfId="14609" xr:uid="{00000000-0005-0000-0000-00004D3A0000}"/>
    <cellStyle name="40% - Accent4 6 8" xfId="13295" xr:uid="{00000000-0005-0000-0000-00004E3A0000}"/>
    <cellStyle name="40% - Accent4 6 9" xfId="23990" xr:uid="{00000000-0005-0000-0000-00004F3A0000}"/>
    <cellStyle name="40% - Accent4 60" xfId="1360" xr:uid="{00000000-0005-0000-0000-0000503A0000}"/>
    <cellStyle name="40% - Accent4 60 2" xfId="4316" xr:uid="{00000000-0005-0000-0000-0000513A0000}"/>
    <cellStyle name="40% - Accent4 60 2 2" xfId="12295" xr:uid="{00000000-0005-0000-0000-0000523A0000}"/>
    <cellStyle name="40% - Accent4 60 2 2 2" xfId="23583" xr:uid="{00000000-0005-0000-0000-0000533A0000}"/>
    <cellStyle name="40% - Accent4 60 2 3" xfId="10301" xr:uid="{00000000-0005-0000-0000-0000543A0000}"/>
    <cellStyle name="40% - Accent4 60 2 3 2" xfId="21589" xr:uid="{00000000-0005-0000-0000-0000553A0000}"/>
    <cellStyle name="40% - Accent4 60 2 4" xfId="8307" xr:uid="{00000000-0005-0000-0000-0000563A0000}"/>
    <cellStyle name="40% - Accent4 60 2 4 2" xfId="19595" xr:uid="{00000000-0005-0000-0000-0000573A0000}"/>
    <cellStyle name="40% - Accent4 60 2 5" xfId="6313" xr:uid="{00000000-0005-0000-0000-0000583A0000}"/>
    <cellStyle name="40% - Accent4 60 2 5 2" xfId="17601" xr:uid="{00000000-0005-0000-0000-0000593A0000}"/>
    <cellStyle name="40% - Accent4 60 2 6" xfId="15607" xr:uid="{00000000-0005-0000-0000-00005A3A0000}"/>
    <cellStyle name="40% - Accent4 60 3" xfId="11298" xr:uid="{00000000-0005-0000-0000-00005B3A0000}"/>
    <cellStyle name="40% - Accent4 60 3 2" xfId="22586" xr:uid="{00000000-0005-0000-0000-00005C3A0000}"/>
    <cellStyle name="40% - Accent4 60 4" xfId="9304" xr:uid="{00000000-0005-0000-0000-00005D3A0000}"/>
    <cellStyle name="40% - Accent4 60 4 2" xfId="20592" xr:uid="{00000000-0005-0000-0000-00005E3A0000}"/>
    <cellStyle name="40% - Accent4 60 5" xfId="7310" xr:uid="{00000000-0005-0000-0000-00005F3A0000}"/>
    <cellStyle name="40% - Accent4 60 5 2" xfId="18598" xr:uid="{00000000-0005-0000-0000-0000603A0000}"/>
    <cellStyle name="40% - Accent4 60 6" xfId="5316" xr:uid="{00000000-0005-0000-0000-0000613A0000}"/>
    <cellStyle name="40% - Accent4 60 6 2" xfId="16604" xr:uid="{00000000-0005-0000-0000-0000623A0000}"/>
    <cellStyle name="40% - Accent4 60 7" xfId="14610" xr:uid="{00000000-0005-0000-0000-0000633A0000}"/>
    <cellStyle name="40% - Accent4 60 8" xfId="13296" xr:uid="{00000000-0005-0000-0000-0000643A0000}"/>
    <cellStyle name="40% - Accent4 61" xfId="1361" xr:uid="{00000000-0005-0000-0000-0000653A0000}"/>
    <cellStyle name="40% - Accent4 61 2" xfId="4317" xr:uid="{00000000-0005-0000-0000-0000663A0000}"/>
    <cellStyle name="40% - Accent4 61 2 2" xfId="12296" xr:uid="{00000000-0005-0000-0000-0000673A0000}"/>
    <cellStyle name="40% - Accent4 61 2 2 2" xfId="23584" xr:uid="{00000000-0005-0000-0000-0000683A0000}"/>
    <cellStyle name="40% - Accent4 61 2 3" xfId="10302" xr:uid="{00000000-0005-0000-0000-0000693A0000}"/>
    <cellStyle name="40% - Accent4 61 2 3 2" xfId="21590" xr:uid="{00000000-0005-0000-0000-00006A3A0000}"/>
    <cellStyle name="40% - Accent4 61 2 4" xfId="8308" xr:uid="{00000000-0005-0000-0000-00006B3A0000}"/>
    <cellStyle name="40% - Accent4 61 2 4 2" xfId="19596" xr:uid="{00000000-0005-0000-0000-00006C3A0000}"/>
    <cellStyle name="40% - Accent4 61 2 5" xfId="6314" xr:uid="{00000000-0005-0000-0000-00006D3A0000}"/>
    <cellStyle name="40% - Accent4 61 2 5 2" xfId="17602" xr:uid="{00000000-0005-0000-0000-00006E3A0000}"/>
    <cellStyle name="40% - Accent4 61 2 6" xfId="15608" xr:uid="{00000000-0005-0000-0000-00006F3A0000}"/>
    <cellStyle name="40% - Accent4 61 3" xfId="11299" xr:uid="{00000000-0005-0000-0000-0000703A0000}"/>
    <cellStyle name="40% - Accent4 61 3 2" xfId="22587" xr:uid="{00000000-0005-0000-0000-0000713A0000}"/>
    <cellStyle name="40% - Accent4 61 4" xfId="9305" xr:uid="{00000000-0005-0000-0000-0000723A0000}"/>
    <cellStyle name="40% - Accent4 61 4 2" xfId="20593" xr:uid="{00000000-0005-0000-0000-0000733A0000}"/>
    <cellStyle name="40% - Accent4 61 5" xfId="7311" xr:uid="{00000000-0005-0000-0000-0000743A0000}"/>
    <cellStyle name="40% - Accent4 61 5 2" xfId="18599" xr:uid="{00000000-0005-0000-0000-0000753A0000}"/>
    <cellStyle name="40% - Accent4 61 6" xfId="5317" xr:uid="{00000000-0005-0000-0000-0000763A0000}"/>
    <cellStyle name="40% - Accent4 61 6 2" xfId="16605" xr:uid="{00000000-0005-0000-0000-0000773A0000}"/>
    <cellStyle name="40% - Accent4 61 7" xfId="14611" xr:uid="{00000000-0005-0000-0000-0000783A0000}"/>
    <cellStyle name="40% - Accent4 61 8" xfId="13297" xr:uid="{00000000-0005-0000-0000-0000793A0000}"/>
    <cellStyle name="40% - Accent4 62" xfId="1362" xr:uid="{00000000-0005-0000-0000-00007A3A0000}"/>
    <cellStyle name="40% - Accent4 62 2" xfId="4318" xr:uid="{00000000-0005-0000-0000-00007B3A0000}"/>
    <cellStyle name="40% - Accent4 62 2 2" xfId="12297" xr:uid="{00000000-0005-0000-0000-00007C3A0000}"/>
    <cellStyle name="40% - Accent4 62 2 2 2" xfId="23585" xr:uid="{00000000-0005-0000-0000-00007D3A0000}"/>
    <cellStyle name="40% - Accent4 62 2 3" xfId="10303" xr:uid="{00000000-0005-0000-0000-00007E3A0000}"/>
    <cellStyle name="40% - Accent4 62 2 3 2" xfId="21591" xr:uid="{00000000-0005-0000-0000-00007F3A0000}"/>
    <cellStyle name="40% - Accent4 62 2 4" xfId="8309" xr:uid="{00000000-0005-0000-0000-0000803A0000}"/>
    <cellStyle name="40% - Accent4 62 2 4 2" xfId="19597" xr:uid="{00000000-0005-0000-0000-0000813A0000}"/>
    <cellStyle name="40% - Accent4 62 2 5" xfId="6315" xr:uid="{00000000-0005-0000-0000-0000823A0000}"/>
    <cellStyle name="40% - Accent4 62 2 5 2" xfId="17603" xr:uid="{00000000-0005-0000-0000-0000833A0000}"/>
    <cellStyle name="40% - Accent4 62 2 6" xfId="15609" xr:uid="{00000000-0005-0000-0000-0000843A0000}"/>
    <cellStyle name="40% - Accent4 62 3" xfId="11300" xr:uid="{00000000-0005-0000-0000-0000853A0000}"/>
    <cellStyle name="40% - Accent4 62 3 2" xfId="22588" xr:uid="{00000000-0005-0000-0000-0000863A0000}"/>
    <cellStyle name="40% - Accent4 62 4" xfId="9306" xr:uid="{00000000-0005-0000-0000-0000873A0000}"/>
    <cellStyle name="40% - Accent4 62 4 2" xfId="20594" xr:uid="{00000000-0005-0000-0000-0000883A0000}"/>
    <cellStyle name="40% - Accent4 62 5" xfId="7312" xr:uid="{00000000-0005-0000-0000-0000893A0000}"/>
    <cellStyle name="40% - Accent4 62 5 2" xfId="18600" xr:uid="{00000000-0005-0000-0000-00008A3A0000}"/>
    <cellStyle name="40% - Accent4 62 6" xfId="5318" xr:uid="{00000000-0005-0000-0000-00008B3A0000}"/>
    <cellStyle name="40% - Accent4 62 6 2" xfId="16606" xr:uid="{00000000-0005-0000-0000-00008C3A0000}"/>
    <cellStyle name="40% - Accent4 62 7" xfId="14612" xr:uid="{00000000-0005-0000-0000-00008D3A0000}"/>
    <cellStyle name="40% - Accent4 62 8" xfId="13298" xr:uid="{00000000-0005-0000-0000-00008E3A0000}"/>
    <cellStyle name="40% - Accent4 63" xfId="1363" xr:uid="{00000000-0005-0000-0000-00008F3A0000}"/>
    <cellStyle name="40% - Accent4 63 2" xfId="4319" xr:uid="{00000000-0005-0000-0000-0000903A0000}"/>
    <cellStyle name="40% - Accent4 63 2 2" xfId="12298" xr:uid="{00000000-0005-0000-0000-0000913A0000}"/>
    <cellStyle name="40% - Accent4 63 2 2 2" xfId="23586" xr:uid="{00000000-0005-0000-0000-0000923A0000}"/>
    <cellStyle name="40% - Accent4 63 2 3" xfId="10304" xr:uid="{00000000-0005-0000-0000-0000933A0000}"/>
    <cellStyle name="40% - Accent4 63 2 3 2" xfId="21592" xr:uid="{00000000-0005-0000-0000-0000943A0000}"/>
    <cellStyle name="40% - Accent4 63 2 4" xfId="8310" xr:uid="{00000000-0005-0000-0000-0000953A0000}"/>
    <cellStyle name="40% - Accent4 63 2 4 2" xfId="19598" xr:uid="{00000000-0005-0000-0000-0000963A0000}"/>
    <cellStyle name="40% - Accent4 63 2 5" xfId="6316" xr:uid="{00000000-0005-0000-0000-0000973A0000}"/>
    <cellStyle name="40% - Accent4 63 2 5 2" xfId="17604" xr:uid="{00000000-0005-0000-0000-0000983A0000}"/>
    <cellStyle name="40% - Accent4 63 2 6" xfId="15610" xr:uid="{00000000-0005-0000-0000-0000993A0000}"/>
    <cellStyle name="40% - Accent4 63 3" xfId="11301" xr:uid="{00000000-0005-0000-0000-00009A3A0000}"/>
    <cellStyle name="40% - Accent4 63 3 2" xfId="22589" xr:uid="{00000000-0005-0000-0000-00009B3A0000}"/>
    <cellStyle name="40% - Accent4 63 4" xfId="9307" xr:uid="{00000000-0005-0000-0000-00009C3A0000}"/>
    <cellStyle name="40% - Accent4 63 4 2" xfId="20595" xr:uid="{00000000-0005-0000-0000-00009D3A0000}"/>
    <cellStyle name="40% - Accent4 63 5" xfId="7313" xr:uid="{00000000-0005-0000-0000-00009E3A0000}"/>
    <cellStyle name="40% - Accent4 63 5 2" xfId="18601" xr:uid="{00000000-0005-0000-0000-00009F3A0000}"/>
    <cellStyle name="40% - Accent4 63 6" xfId="5319" xr:uid="{00000000-0005-0000-0000-0000A03A0000}"/>
    <cellStyle name="40% - Accent4 63 6 2" xfId="16607" xr:uid="{00000000-0005-0000-0000-0000A13A0000}"/>
    <cellStyle name="40% - Accent4 63 7" xfId="14613" xr:uid="{00000000-0005-0000-0000-0000A23A0000}"/>
    <cellStyle name="40% - Accent4 63 8" xfId="13299" xr:uid="{00000000-0005-0000-0000-0000A33A0000}"/>
    <cellStyle name="40% - Accent4 64" xfId="1364" xr:uid="{00000000-0005-0000-0000-0000A43A0000}"/>
    <cellStyle name="40% - Accent4 64 2" xfId="4320" xr:uid="{00000000-0005-0000-0000-0000A53A0000}"/>
    <cellStyle name="40% - Accent4 64 2 2" xfId="12299" xr:uid="{00000000-0005-0000-0000-0000A63A0000}"/>
    <cellStyle name="40% - Accent4 64 2 2 2" xfId="23587" xr:uid="{00000000-0005-0000-0000-0000A73A0000}"/>
    <cellStyle name="40% - Accent4 64 2 3" xfId="10305" xr:uid="{00000000-0005-0000-0000-0000A83A0000}"/>
    <cellStyle name="40% - Accent4 64 2 3 2" xfId="21593" xr:uid="{00000000-0005-0000-0000-0000A93A0000}"/>
    <cellStyle name="40% - Accent4 64 2 4" xfId="8311" xr:uid="{00000000-0005-0000-0000-0000AA3A0000}"/>
    <cellStyle name="40% - Accent4 64 2 4 2" xfId="19599" xr:uid="{00000000-0005-0000-0000-0000AB3A0000}"/>
    <cellStyle name="40% - Accent4 64 2 5" xfId="6317" xr:uid="{00000000-0005-0000-0000-0000AC3A0000}"/>
    <cellStyle name="40% - Accent4 64 2 5 2" xfId="17605" xr:uid="{00000000-0005-0000-0000-0000AD3A0000}"/>
    <cellStyle name="40% - Accent4 64 2 6" xfId="15611" xr:uid="{00000000-0005-0000-0000-0000AE3A0000}"/>
    <cellStyle name="40% - Accent4 64 3" xfId="11302" xr:uid="{00000000-0005-0000-0000-0000AF3A0000}"/>
    <cellStyle name="40% - Accent4 64 3 2" xfId="22590" xr:uid="{00000000-0005-0000-0000-0000B03A0000}"/>
    <cellStyle name="40% - Accent4 64 4" xfId="9308" xr:uid="{00000000-0005-0000-0000-0000B13A0000}"/>
    <cellStyle name="40% - Accent4 64 4 2" xfId="20596" xr:uid="{00000000-0005-0000-0000-0000B23A0000}"/>
    <cellStyle name="40% - Accent4 64 5" xfId="7314" xr:uid="{00000000-0005-0000-0000-0000B33A0000}"/>
    <cellStyle name="40% - Accent4 64 5 2" xfId="18602" xr:uid="{00000000-0005-0000-0000-0000B43A0000}"/>
    <cellStyle name="40% - Accent4 64 6" xfId="5320" xr:uid="{00000000-0005-0000-0000-0000B53A0000}"/>
    <cellStyle name="40% - Accent4 64 6 2" xfId="16608" xr:uid="{00000000-0005-0000-0000-0000B63A0000}"/>
    <cellStyle name="40% - Accent4 64 7" xfId="14614" xr:uid="{00000000-0005-0000-0000-0000B73A0000}"/>
    <cellStyle name="40% - Accent4 64 8" xfId="13300" xr:uid="{00000000-0005-0000-0000-0000B83A0000}"/>
    <cellStyle name="40% - Accent4 65" xfId="1365" xr:uid="{00000000-0005-0000-0000-0000B93A0000}"/>
    <cellStyle name="40% - Accent4 65 2" xfId="4321" xr:uid="{00000000-0005-0000-0000-0000BA3A0000}"/>
    <cellStyle name="40% - Accent4 65 2 2" xfId="12300" xr:uid="{00000000-0005-0000-0000-0000BB3A0000}"/>
    <cellStyle name="40% - Accent4 65 2 2 2" xfId="23588" xr:uid="{00000000-0005-0000-0000-0000BC3A0000}"/>
    <cellStyle name="40% - Accent4 65 2 3" xfId="10306" xr:uid="{00000000-0005-0000-0000-0000BD3A0000}"/>
    <cellStyle name="40% - Accent4 65 2 3 2" xfId="21594" xr:uid="{00000000-0005-0000-0000-0000BE3A0000}"/>
    <cellStyle name="40% - Accent4 65 2 4" xfId="8312" xr:uid="{00000000-0005-0000-0000-0000BF3A0000}"/>
    <cellStyle name="40% - Accent4 65 2 4 2" xfId="19600" xr:uid="{00000000-0005-0000-0000-0000C03A0000}"/>
    <cellStyle name="40% - Accent4 65 2 5" xfId="6318" xr:uid="{00000000-0005-0000-0000-0000C13A0000}"/>
    <cellStyle name="40% - Accent4 65 2 5 2" xfId="17606" xr:uid="{00000000-0005-0000-0000-0000C23A0000}"/>
    <cellStyle name="40% - Accent4 65 2 6" xfId="15612" xr:uid="{00000000-0005-0000-0000-0000C33A0000}"/>
    <cellStyle name="40% - Accent4 65 3" xfId="11303" xr:uid="{00000000-0005-0000-0000-0000C43A0000}"/>
    <cellStyle name="40% - Accent4 65 3 2" xfId="22591" xr:uid="{00000000-0005-0000-0000-0000C53A0000}"/>
    <cellStyle name="40% - Accent4 65 4" xfId="9309" xr:uid="{00000000-0005-0000-0000-0000C63A0000}"/>
    <cellStyle name="40% - Accent4 65 4 2" xfId="20597" xr:uid="{00000000-0005-0000-0000-0000C73A0000}"/>
    <cellStyle name="40% - Accent4 65 5" xfId="7315" xr:uid="{00000000-0005-0000-0000-0000C83A0000}"/>
    <cellStyle name="40% - Accent4 65 5 2" xfId="18603" xr:uid="{00000000-0005-0000-0000-0000C93A0000}"/>
    <cellStyle name="40% - Accent4 65 6" xfId="5321" xr:uid="{00000000-0005-0000-0000-0000CA3A0000}"/>
    <cellStyle name="40% - Accent4 65 6 2" xfId="16609" xr:uid="{00000000-0005-0000-0000-0000CB3A0000}"/>
    <cellStyle name="40% - Accent4 65 7" xfId="14615" xr:uid="{00000000-0005-0000-0000-0000CC3A0000}"/>
    <cellStyle name="40% - Accent4 65 8" xfId="13301" xr:uid="{00000000-0005-0000-0000-0000CD3A0000}"/>
    <cellStyle name="40% - Accent4 66" xfId="1366" xr:uid="{00000000-0005-0000-0000-0000CE3A0000}"/>
    <cellStyle name="40% - Accent4 66 2" xfId="4322" xr:uid="{00000000-0005-0000-0000-0000CF3A0000}"/>
    <cellStyle name="40% - Accent4 66 2 2" xfId="12301" xr:uid="{00000000-0005-0000-0000-0000D03A0000}"/>
    <cellStyle name="40% - Accent4 66 2 2 2" xfId="23589" xr:uid="{00000000-0005-0000-0000-0000D13A0000}"/>
    <cellStyle name="40% - Accent4 66 2 3" xfId="10307" xr:uid="{00000000-0005-0000-0000-0000D23A0000}"/>
    <cellStyle name="40% - Accent4 66 2 3 2" xfId="21595" xr:uid="{00000000-0005-0000-0000-0000D33A0000}"/>
    <cellStyle name="40% - Accent4 66 2 4" xfId="8313" xr:uid="{00000000-0005-0000-0000-0000D43A0000}"/>
    <cellStyle name="40% - Accent4 66 2 4 2" xfId="19601" xr:uid="{00000000-0005-0000-0000-0000D53A0000}"/>
    <cellStyle name="40% - Accent4 66 2 5" xfId="6319" xr:uid="{00000000-0005-0000-0000-0000D63A0000}"/>
    <cellStyle name="40% - Accent4 66 2 5 2" xfId="17607" xr:uid="{00000000-0005-0000-0000-0000D73A0000}"/>
    <cellStyle name="40% - Accent4 66 2 6" xfId="15613" xr:uid="{00000000-0005-0000-0000-0000D83A0000}"/>
    <cellStyle name="40% - Accent4 66 3" xfId="11304" xr:uid="{00000000-0005-0000-0000-0000D93A0000}"/>
    <cellStyle name="40% - Accent4 66 3 2" xfId="22592" xr:uid="{00000000-0005-0000-0000-0000DA3A0000}"/>
    <cellStyle name="40% - Accent4 66 4" xfId="9310" xr:uid="{00000000-0005-0000-0000-0000DB3A0000}"/>
    <cellStyle name="40% - Accent4 66 4 2" xfId="20598" xr:uid="{00000000-0005-0000-0000-0000DC3A0000}"/>
    <cellStyle name="40% - Accent4 66 5" xfId="7316" xr:uid="{00000000-0005-0000-0000-0000DD3A0000}"/>
    <cellStyle name="40% - Accent4 66 5 2" xfId="18604" xr:uid="{00000000-0005-0000-0000-0000DE3A0000}"/>
    <cellStyle name="40% - Accent4 66 6" xfId="5322" xr:uid="{00000000-0005-0000-0000-0000DF3A0000}"/>
    <cellStyle name="40% - Accent4 66 6 2" xfId="16610" xr:uid="{00000000-0005-0000-0000-0000E03A0000}"/>
    <cellStyle name="40% - Accent4 66 7" xfId="14616" xr:uid="{00000000-0005-0000-0000-0000E13A0000}"/>
    <cellStyle name="40% - Accent4 66 8" xfId="13302" xr:uid="{00000000-0005-0000-0000-0000E23A0000}"/>
    <cellStyle name="40% - Accent4 67" xfId="1367" xr:uid="{00000000-0005-0000-0000-0000E33A0000}"/>
    <cellStyle name="40% - Accent4 67 2" xfId="4323" xr:uid="{00000000-0005-0000-0000-0000E43A0000}"/>
    <cellStyle name="40% - Accent4 67 2 2" xfId="12302" xr:uid="{00000000-0005-0000-0000-0000E53A0000}"/>
    <cellStyle name="40% - Accent4 67 2 2 2" xfId="23590" xr:uid="{00000000-0005-0000-0000-0000E63A0000}"/>
    <cellStyle name="40% - Accent4 67 2 3" xfId="10308" xr:uid="{00000000-0005-0000-0000-0000E73A0000}"/>
    <cellStyle name="40% - Accent4 67 2 3 2" xfId="21596" xr:uid="{00000000-0005-0000-0000-0000E83A0000}"/>
    <cellStyle name="40% - Accent4 67 2 4" xfId="8314" xr:uid="{00000000-0005-0000-0000-0000E93A0000}"/>
    <cellStyle name="40% - Accent4 67 2 4 2" xfId="19602" xr:uid="{00000000-0005-0000-0000-0000EA3A0000}"/>
    <cellStyle name="40% - Accent4 67 2 5" xfId="6320" xr:uid="{00000000-0005-0000-0000-0000EB3A0000}"/>
    <cellStyle name="40% - Accent4 67 2 5 2" xfId="17608" xr:uid="{00000000-0005-0000-0000-0000EC3A0000}"/>
    <cellStyle name="40% - Accent4 67 2 6" xfId="15614" xr:uid="{00000000-0005-0000-0000-0000ED3A0000}"/>
    <cellStyle name="40% - Accent4 67 3" xfId="11305" xr:uid="{00000000-0005-0000-0000-0000EE3A0000}"/>
    <cellStyle name="40% - Accent4 67 3 2" xfId="22593" xr:uid="{00000000-0005-0000-0000-0000EF3A0000}"/>
    <cellStyle name="40% - Accent4 67 4" xfId="9311" xr:uid="{00000000-0005-0000-0000-0000F03A0000}"/>
    <cellStyle name="40% - Accent4 67 4 2" xfId="20599" xr:uid="{00000000-0005-0000-0000-0000F13A0000}"/>
    <cellStyle name="40% - Accent4 67 5" xfId="7317" xr:uid="{00000000-0005-0000-0000-0000F23A0000}"/>
    <cellStyle name="40% - Accent4 67 5 2" xfId="18605" xr:uid="{00000000-0005-0000-0000-0000F33A0000}"/>
    <cellStyle name="40% - Accent4 67 6" xfId="5323" xr:uid="{00000000-0005-0000-0000-0000F43A0000}"/>
    <cellStyle name="40% - Accent4 67 6 2" xfId="16611" xr:uid="{00000000-0005-0000-0000-0000F53A0000}"/>
    <cellStyle name="40% - Accent4 67 7" xfId="14617" xr:uid="{00000000-0005-0000-0000-0000F63A0000}"/>
    <cellStyle name="40% - Accent4 67 8" xfId="13303" xr:uid="{00000000-0005-0000-0000-0000F73A0000}"/>
    <cellStyle name="40% - Accent4 68" xfId="1368" xr:uid="{00000000-0005-0000-0000-0000F83A0000}"/>
    <cellStyle name="40% - Accent4 68 2" xfId="4324" xr:uid="{00000000-0005-0000-0000-0000F93A0000}"/>
    <cellStyle name="40% - Accent4 68 2 2" xfId="12303" xr:uid="{00000000-0005-0000-0000-0000FA3A0000}"/>
    <cellStyle name="40% - Accent4 68 2 2 2" xfId="23591" xr:uid="{00000000-0005-0000-0000-0000FB3A0000}"/>
    <cellStyle name="40% - Accent4 68 2 3" xfId="10309" xr:uid="{00000000-0005-0000-0000-0000FC3A0000}"/>
    <cellStyle name="40% - Accent4 68 2 3 2" xfId="21597" xr:uid="{00000000-0005-0000-0000-0000FD3A0000}"/>
    <cellStyle name="40% - Accent4 68 2 4" xfId="8315" xr:uid="{00000000-0005-0000-0000-0000FE3A0000}"/>
    <cellStyle name="40% - Accent4 68 2 4 2" xfId="19603" xr:uid="{00000000-0005-0000-0000-0000FF3A0000}"/>
    <cellStyle name="40% - Accent4 68 2 5" xfId="6321" xr:uid="{00000000-0005-0000-0000-0000003B0000}"/>
    <cellStyle name="40% - Accent4 68 2 5 2" xfId="17609" xr:uid="{00000000-0005-0000-0000-0000013B0000}"/>
    <cellStyle name="40% - Accent4 68 2 6" xfId="15615" xr:uid="{00000000-0005-0000-0000-0000023B0000}"/>
    <cellStyle name="40% - Accent4 68 3" xfId="11306" xr:uid="{00000000-0005-0000-0000-0000033B0000}"/>
    <cellStyle name="40% - Accent4 68 3 2" xfId="22594" xr:uid="{00000000-0005-0000-0000-0000043B0000}"/>
    <cellStyle name="40% - Accent4 68 4" xfId="9312" xr:uid="{00000000-0005-0000-0000-0000053B0000}"/>
    <cellStyle name="40% - Accent4 68 4 2" xfId="20600" xr:uid="{00000000-0005-0000-0000-0000063B0000}"/>
    <cellStyle name="40% - Accent4 68 5" xfId="7318" xr:uid="{00000000-0005-0000-0000-0000073B0000}"/>
    <cellStyle name="40% - Accent4 68 5 2" xfId="18606" xr:uid="{00000000-0005-0000-0000-0000083B0000}"/>
    <cellStyle name="40% - Accent4 68 6" xfId="5324" xr:uid="{00000000-0005-0000-0000-0000093B0000}"/>
    <cellStyle name="40% - Accent4 68 6 2" xfId="16612" xr:uid="{00000000-0005-0000-0000-00000A3B0000}"/>
    <cellStyle name="40% - Accent4 68 7" xfId="14618" xr:uid="{00000000-0005-0000-0000-00000B3B0000}"/>
    <cellStyle name="40% - Accent4 68 8" xfId="13304" xr:uid="{00000000-0005-0000-0000-00000C3B0000}"/>
    <cellStyle name="40% - Accent4 69" xfId="1369" xr:uid="{00000000-0005-0000-0000-00000D3B0000}"/>
    <cellStyle name="40% - Accent4 69 2" xfId="4325" xr:uid="{00000000-0005-0000-0000-00000E3B0000}"/>
    <cellStyle name="40% - Accent4 69 2 2" xfId="12304" xr:uid="{00000000-0005-0000-0000-00000F3B0000}"/>
    <cellStyle name="40% - Accent4 69 2 2 2" xfId="23592" xr:uid="{00000000-0005-0000-0000-0000103B0000}"/>
    <cellStyle name="40% - Accent4 69 2 3" xfId="10310" xr:uid="{00000000-0005-0000-0000-0000113B0000}"/>
    <cellStyle name="40% - Accent4 69 2 3 2" xfId="21598" xr:uid="{00000000-0005-0000-0000-0000123B0000}"/>
    <cellStyle name="40% - Accent4 69 2 4" xfId="8316" xr:uid="{00000000-0005-0000-0000-0000133B0000}"/>
    <cellStyle name="40% - Accent4 69 2 4 2" xfId="19604" xr:uid="{00000000-0005-0000-0000-0000143B0000}"/>
    <cellStyle name="40% - Accent4 69 2 5" xfId="6322" xr:uid="{00000000-0005-0000-0000-0000153B0000}"/>
    <cellStyle name="40% - Accent4 69 2 5 2" xfId="17610" xr:uid="{00000000-0005-0000-0000-0000163B0000}"/>
    <cellStyle name="40% - Accent4 69 2 6" xfId="15616" xr:uid="{00000000-0005-0000-0000-0000173B0000}"/>
    <cellStyle name="40% - Accent4 69 3" xfId="11307" xr:uid="{00000000-0005-0000-0000-0000183B0000}"/>
    <cellStyle name="40% - Accent4 69 3 2" xfId="22595" xr:uid="{00000000-0005-0000-0000-0000193B0000}"/>
    <cellStyle name="40% - Accent4 69 4" xfId="9313" xr:uid="{00000000-0005-0000-0000-00001A3B0000}"/>
    <cellStyle name="40% - Accent4 69 4 2" xfId="20601" xr:uid="{00000000-0005-0000-0000-00001B3B0000}"/>
    <cellStyle name="40% - Accent4 69 5" xfId="7319" xr:uid="{00000000-0005-0000-0000-00001C3B0000}"/>
    <cellStyle name="40% - Accent4 69 5 2" xfId="18607" xr:uid="{00000000-0005-0000-0000-00001D3B0000}"/>
    <cellStyle name="40% - Accent4 69 6" xfId="5325" xr:uid="{00000000-0005-0000-0000-00001E3B0000}"/>
    <cellStyle name="40% - Accent4 69 6 2" xfId="16613" xr:uid="{00000000-0005-0000-0000-00001F3B0000}"/>
    <cellStyle name="40% - Accent4 69 7" xfId="14619" xr:uid="{00000000-0005-0000-0000-0000203B0000}"/>
    <cellStyle name="40% - Accent4 69 8" xfId="13305" xr:uid="{00000000-0005-0000-0000-0000213B0000}"/>
    <cellStyle name="40% - Accent4 7" xfId="1370" xr:uid="{00000000-0005-0000-0000-0000223B0000}"/>
    <cellStyle name="40% - Accent4 7 10" xfId="24618" xr:uid="{00000000-0005-0000-0000-0000233B0000}"/>
    <cellStyle name="40% - Accent4 7 11" xfId="25008" xr:uid="{00000000-0005-0000-0000-0000243B0000}"/>
    <cellStyle name="40% - Accent4 7 2" xfId="4326" xr:uid="{00000000-0005-0000-0000-0000253B0000}"/>
    <cellStyle name="40% - Accent4 7 2 2" xfId="12305" xr:uid="{00000000-0005-0000-0000-0000263B0000}"/>
    <cellStyle name="40% - Accent4 7 2 2 2" xfId="23593" xr:uid="{00000000-0005-0000-0000-0000273B0000}"/>
    <cellStyle name="40% - Accent4 7 2 3" xfId="10311" xr:uid="{00000000-0005-0000-0000-0000283B0000}"/>
    <cellStyle name="40% - Accent4 7 2 3 2" xfId="21599" xr:uid="{00000000-0005-0000-0000-0000293B0000}"/>
    <cellStyle name="40% - Accent4 7 2 4" xfId="8317" xr:uid="{00000000-0005-0000-0000-00002A3B0000}"/>
    <cellStyle name="40% - Accent4 7 2 4 2" xfId="19605" xr:uid="{00000000-0005-0000-0000-00002B3B0000}"/>
    <cellStyle name="40% - Accent4 7 2 5" xfId="6323" xr:uid="{00000000-0005-0000-0000-00002C3B0000}"/>
    <cellStyle name="40% - Accent4 7 2 5 2" xfId="17611" xr:uid="{00000000-0005-0000-0000-00002D3B0000}"/>
    <cellStyle name="40% - Accent4 7 2 6" xfId="15617" xr:uid="{00000000-0005-0000-0000-00002E3B0000}"/>
    <cellStyle name="40% - Accent4 7 2 7" xfId="24379" xr:uid="{00000000-0005-0000-0000-00002F3B0000}"/>
    <cellStyle name="40% - Accent4 7 2 8" xfId="24843" xr:uid="{00000000-0005-0000-0000-0000303B0000}"/>
    <cellStyle name="40% - Accent4 7 2 9" xfId="25210" xr:uid="{00000000-0005-0000-0000-0000313B0000}"/>
    <cellStyle name="40% - Accent4 7 3" xfId="11308" xr:uid="{00000000-0005-0000-0000-0000323B0000}"/>
    <cellStyle name="40% - Accent4 7 3 2" xfId="22596" xr:uid="{00000000-0005-0000-0000-0000333B0000}"/>
    <cellStyle name="40% - Accent4 7 4" xfId="9314" xr:uid="{00000000-0005-0000-0000-0000343B0000}"/>
    <cellStyle name="40% - Accent4 7 4 2" xfId="20602" xr:uid="{00000000-0005-0000-0000-0000353B0000}"/>
    <cellStyle name="40% - Accent4 7 5" xfId="7320" xr:uid="{00000000-0005-0000-0000-0000363B0000}"/>
    <cellStyle name="40% - Accent4 7 5 2" xfId="18608" xr:uid="{00000000-0005-0000-0000-0000373B0000}"/>
    <cellStyle name="40% - Accent4 7 6" xfId="5326" xr:uid="{00000000-0005-0000-0000-0000383B0000}"/>
    <cellStyle name="40% - Accent4 7 6 2" xfId="16614" xr:uid="{00000000-0005-0000-0000-0000393B0000}"/>
    <cellStyle name="40% - Accent4 7 7" xfId="14620" xr:uid="{00000000-0005-0000-0000-00003A3B0000}"/>
    <cellStyle name="40% - Accent4 7 8" xfId="13306" xr:uid="{00000000-0005-0000-0000-00003B3B0000}"/>
    <cellStyle name="40% - Accent4 7 9" xfId="23991" xr:uid="{00000000-0005-0000-0000-00003C3B0000}"/>
    <cellStyle name="40% - Accent4 70" xfId="1371" xr:uid="{00000000-0005-0000-0000-00003D3B0000}"/>
    <cellStyle name="40% - Accent4 70 2" xfId="4327" xr:uid="{00000000-0005-0000-0000-00003E3B0000}"/>
    <cellStyle name="40% - Accent4 70 2 2" xfId="12306" xr:uid="{00000000-0005-0000-0000-00003F3B0000}"/>
    <cellStyle name="40% - Accent4 70 2 2 2" xfId="23594" xr:uid="{00000000-0005-0000-0000-0000403B0000}"/>
    <cellStyle name="40% - Accent4 70 2 3" xfId="10312" xr:uid="{00000000-0005-0000-0000-0000413B0000}"/>
    <cellStyle name="40% - Accent4 70 2 3 2" xfId="21600" xr:uid="{00000000-0005-0000-0000-0000423B0000}"/>
    <cellStyle name="40% - Accent4 70 2 4" xfId="8318" xr:uid="{00000000-0005-0000-0000-0000433B0000}"/>
    <cellStyle name="40% - Accent4 70 2 4 2" xfId="19606" xr:uid="{00000000-0005-0000-0000-0000443B0000}"/>
    <cellStyle name="40% - Accent4 70 2 5" xfId="6324" xr:uid="{00000000-0005-0000-0000-0000453B0000}"/>
    <cellStyle name="40% - Accent4 70 2 5 2" xfId="17612" xr:uid="{00000000-0005-0000-0000-0000463B0000}"/>
    <cellStyle name="40% - Accent4 70 2 6" xfId="15618" xr:uid="{00000000-0005-0000-0000-0000473B0000}"/>
    <cellStyle name="40% - Accent4 70 3" xfId="11309" xr:uid="{00000000-0005-0000-0000-0000483B0000}"/>
    <cellStyle name="40% - Accent4 70 3 2" xfId="22597" xr:uid="{00000000-0005-0000-0000-0000493B0000}"/>
    <cellStyle name="40% - Accent4 70 4" xfId="9315" xr:uid="{00000000-0005-0000-0000-00004A3B0000}"/>
    <cellStyle name="40% - Accent4 70 4 2" xfId="20603" xr:uid="{00000000-0005-0000-0000-00004B3B0000}"/>
    <cellStyle name="40% - Accent4 70 5" xfId="7321" xr:uid="{00000000-0005-0000-0000-00004C3B0000}"/>
    <cellStyle name="40% - Accent4 70 5 2" xfId="18609" xr:uid="{00000000-0005-0000-0000-00004D3B0000}"/>
    <cellStyle name="40% - Accent4 70 6" xfId="5327" xr:uid="{00000000-0005-0000-0000-00004E3B0000}"/>
    <cellStyle name="40% - Accent4 70 6 2" xfId="16615" xr:uid="{00000000-0005-0000-0000-00004F3B0000}"/>
    <cellStyle name="40% - Accent4 70 7" xfId="14621" xr:uid="{00000000-0005-0000-0000-0000503B0000}"/>
    <cellStyle name="40% - Accent4 70 8" xfId="13307" xr:uid="{00000000-0005-0000-0000-0000513B0000}"/>
    <cellStyle name="40% - Accent4 71" xfId="1372" xr:uid="{00000000-0005-0000-0000-0000523B0000}"/>
    <cellStyle name="40% - Accent4 71 2" xfId="4328" xr:uid="{00000000-0005-0000-0000-0000533B0000}"/>
    <cellStyle name="40% - Accent4 71 2 2" xfId="12307" xr:uid="{00000000-0005-0000-0000-0000543B0000}"/>
    <cellStyle name="40% - Accent4 71 2 2 2" xfId="23595" xr:uid="{00000000-0005-0000-0000-0000553B0000}"/>
    <cellStyle name="40% - Accent4 71 2 3" xfId="10313" xr:uid="{00000000-0005-0000-0000-0000563B0000}"/>
    <cellStyle name="40% - Accent4 71 2 3 2" xfId="21601" xr:uid="{00000000-0005-0000-0000-0000573B0000}"/>
    <cellStyle name="40% - Accent4 71 2 4" xfId="8319" xr:uid="{00000000-0005-0000-0000-0000583B0000}"/>
    <cellStyle name="40% - Accent4 71 2 4 2" xfId="19607" xr:uid="{00000000-0005-0000-0000-0000593B0000}"/>
    <cellStyle name="40% - Accent4 71 2 5" xfId="6325" xr:uid="{00000000-0005-0000-0000-00005A3B0000}"/>
    <cellStyle name="40% - Accent4 71 2 5 2" xfId="17613" xr:uid="{00000000-0005-0000-0000-00005B3B0000}"/>
    <cellStyle name="40% - Accent4 71 2 6" xfId="15619" xr:uid="{00000000-0005-0000-0000-00005C3B0000}"/>
    <cellStyle name="40% - Accent4 71 3" xfId="11310" xr:uid="{00000000-0005-0000-0000-00005D3B0000}"/>
    <cellStyle name="40% - Accent4 71 3 2" xfId="22598" xr:uid="{00000000-0005-0000-0000-00005E3B0000}"/>
    <cellStyle name="40% - Accent4 71 4" xfId="9316" xr:uid="{00000000-0005-0000-0000-00005F3B0000}"/>
    <cellStyle name="40% - Accent4 71 4 2" xfId="20604" xr:uid="{00000000-0005-0000-0000-0000603B0000}"/>
    <cellStyle name="40% - Accent4 71 5" xfId="7322" xr:uid="{00000000-0005-0000-0000-0000613B0000}"/>
    <cellStyle name="40% - Accent4 71 5 2" xfId="18610" xr:uid="{00000000-0005-0000-0000-0000623B0000}"/>
    <cellStyle name="40% - Accent4 71 6" xfId="5328" xr:uid="{00000000-0005-0000-0000-0000633B0000}"/>
    <cellStyle name="40% - Accent4 71 6 2" xfId="16616" xr:uid="{00000000-0005-0000-0000-0000643B0000}"/>
    <cellStyle name="40% - Accent4 71 7" xfId="14622" xr:uid="{00000000-0005-0000-0000-0000653B0000}"/>
    <cellStyle name="40% - Accent4 71 8" xfId="13308" xr:uid="{00000000-0005-0000-0000-0000663B0000}"/>
    <cellStyle name="40% - Accent4 72" xfId="1373" xr:uid="{00000000-0005-0000-0000-0000673B0000}"/>
    <cellStyle name="40% - Accent4 72 2" xfId="4329" xr:uid="{00000000-0005-0000-0000-0000683B0000}"/>
    <cellStyle name="40% - Accent4 72 2 2" xfId="12308" xr:uid="{00000000-0005-0000-0000-0000693B0000}"/>
    <cellStyle name="40% - Accent4 72 2 2 2" xfId="23596" xr:uid="{00000000-0005-0000-0000-00006A3B0000}"/>
    <cellStyle name="40% - Accent4 72 2 3" xfId="10314" xr:uid="{00000000-0005-0000-0000-00006B3B0000}"/>
    <cellStyle name="40% - Accent4 72 2 3 2" xfId="21602" xr:uid="{00000000-0005-0000-0000-00006C3B0000}"/>
    <cellStyle name="40% - Accent4 72 2 4" xfId="8320" xr:uid="{00000000-0005-0000-0000-00006D3B0000}"/>
    <cellStyle name="40% - Accent4 72 2 4 2" xfId="19608" xr:uid="{00000000-0005-0000-0000-00006E3B0000}"/>
    <cellStyle name="40% - Accent4 72 2 5" xfId="6326" xr:uid="{00000000-0005-0000-0000-00006F3B0000}"/>
    <cellStyle name="40% - Accent4 72 2 5 2" xfId="17614" xr:uid="{00000000-0005-0000-0000-0000703B0000}"/>
    <cellStyle name="40% - Accent4 72 2 6" xfId="15620" xr:uid="{00000000-0005-0000-0000-0000713B0000}"/>
    <cellStyle name="40% - Accent4 72 3" xfId="11311" xr:uid="{00000000-0005-0000-0000-0000723B0000}"/>
    <cellStyle name="40% - Accent4 72 3 2" xfId="22599" xr:uid="{00000000-0005-0000-0000-0000733B0000}"/>
    <cellStyle name="40% - Accent4 72 4" xfId="9317" xr:uid="{00000000-0005-0000-0000-0000743B0000}"/>
    <cellStyle name="40% - Accent4 72 4 2" xfId="20605" xr:uid="{00000000-0005-0000-0000-0000753B0000}"/>
    <cellStyle name="40% - Accent4 72 5" xfId="7323" xr:uid="{00000000-0005-0000-0000-0000763B0000}"/>
    <cellStyle name="40% - Accent4 72 5 2" xfId="18611" xr:uid="{00000000-0005-0000-0000-0000773B0000}"/>
    <cellStyle name="40% - Accent4 72 6" xfId="5329" xr:uid="{00000000-0005-0000-0000-0000783B0000}"/>
    <cellStyle name="40% - Accent4 72 6 2" xfId="16617" xr:uid="{00000000-0005-0000-0000-0000793B0000}"/>
    <cellStyle name="40% - Accent4 72 7" xfId="14623" xr:uid="{00000000-0005-0000-0000-00007A3B0000}"/>
    <cellStyle name="40% - Accent4 72 8" xfId="13309" xr:uid="{00000000-0005-0000-0000-00007B3B0000}"/>
    <cellStyle name="40% - Accent4 8" xfId="1374" xr:uid="{00000000-0005-0000-0000-00007C3B0000}"/>
    <cellStyle name="40% - Accent4 8 2" xfId="4330" xr:uid="{00000000-0005-0000-0000-00007D3B0000}"/>
    <cellStyle name="40% - Accent4 8 2 2" xfId="12309" xr:uid="{00000000-0005-0000-0000-00007E3B0000}"/>
    <cellStyle name="40% - Accent4 8 2 2 2" xfId="23597" xr:uid="{00000000-0005-0000-0000-00007F3B0000}"/>
    <cellStyle name="40% - Accent4 8 2 3" xfId="10315" xr:uid="{00000000-0005-0000-0000-0000803B0000}"/>
    <cellStyle name="40% - Accent4 8 2 3 2" xfId="21603" xr:uid="{00000000-0005-0000-0000-0000813B0000}"/>
    <cellStyle name="40% - Accent4 8 2 4" xfId="8321" xr:uid="{00000000-0005-0000-0000-0000823B0000}"/>
    <cellStyle name="40% - Accent4 8 2 4 2" xfId="19609" xr:uid="{00000000-0005-0000-0000-0000833B0000}"/>
    <cellStyle name="40% - Accent4 8 2 5" xfId="6327" xr:uid="{00000000-0005-0000-0000-0000843B0000}"/>
    <cellStyle name="40% - Accent4 8 2 5 2" xfId="17615" xr:uid="{00000000-0005-0000-0000-0000853B0000}"/>
    <cellStyle name="40% - Accent4 8 2 6" xfId="15621" xr:uid="{00000000-0005-0000-0000-0000863B0000}"/>
    <cellStyle name="40% - Accent4 8 3" xfId="11312" xr:uid="{00000000-0005-0000-0000-0000873B0000}"/>
    <cellStyle name="40% - Accent4 8 3 2" xfId="22600" xr:uid="{00000000-0005-0000-0000-0000883B0000}"/>
    <cellStyle name="40% - Accent4 8 4" xfId="9318" xr:uid="{00000000-0005-0000-0000-0000893B0000}"/>
    <cellStyle name="40% - Accent4 8 4 2" xfId="20606" xr:uid="{00000000-0005-0000-0000-00008A3B0000}"/>
    <cellStyle name="40% - Accent4 8 5" xfId="7324" xr:uid="{00000000-0005-0000-0000-00008B3B0000}"/>
    <cellStyle name="40% - Accent4 8 5 2" xfId="18612" xr:uid="{00000000-0005-0000-0000-00008C3B0000}"/>
    <cellStyle name="40% - Accent4 8 6" xfId="5330" xr:uid="{00000000-0005-0000-0000-00008D3B0000}"/>
    <cellStyle name="40% - Accent4 8 6 2" xfId="16618" xr:uid="{00000000-0005-0000-0000-00008E3B0000}"/>
    <cellStyle name="40% - Accent4 8 7" xfId="14624" xr:uid="{00000000-0005-0000-0000-00008F3B0000}"/>
    <cellStyle name="40% - Accent4 8 8" xfId="13310" xr:uid="{00000000-0005-0000-0000-0000903B0000}"/>
    <cellStyle name="40% - Accent4 9" xfId="1375" xr:uid="{00000000-0005-0000-0000-0000913B0000}"/>
    <cellStyle name="40% - Accent4 9 2" xfId="4331" xr:uid="{00000000-0005-0000-0000-0000923B0000}"/>
    <cellStyle name="40% - Accent4 9 2 2" xfId="12310" xr:uid="{00000000-0005-0000-0000-0000933B0000}"/>
    <cellStyle name="40% - Accent4 9 2 2 2" xfId="23598" xr:uid="{00000000-0005-0000-0000-0000943B0000}"/>
    <cellStyle name="40% - Accent4 9 2 3" xfId="10316" xr:uid="{00000000-0005-0000-0000-0000953B0000}"/>
    <cellStyle name="40% - Accent4 9 2 3 2" xfId="21604" xr:uid="{00000000-0005-0000-0000-0000963B0000}"/>
    <cellStyle name="40% - Accent4 9 2 4" xfId="8322" xr:uid="{00000000-0005-0000-0000-0000973B0000}"/>
    <cellStyle name="40% - Accent4 9 2 4 2" xfId="19610" xr:uid="{00000000-0005-0000-0000-0000983B0000}"/>
    <cellStyle name="40% - Accent4 9 2 5" xfId="6328" xr:uid="{00000000-0005-0000-0000-0000993B0000}"/>
    <cellStyle name="40% - Accent4 9 2 5 2" xfId="17616" xr:uid="{00000000-0005-0000-0000-00009A3B0000}"/>
    <cellStyle name="40% - Accent4 9 2 6" xfId="15622" xr:uid="{00000000-0005-0000-0000-00009B3B0000}"/>
    <cellStyle name="40% - Accent4 9 3" xfId="11313" xr:uid="{00000000-0005-0000-0000-00009C3B0000}"/>
    <cellStyle name="40% - Accent4 9 3 2" xfId="22601" xr:uid="{00000000-0005-0000-0000-00009D3B0000}"/>
    <cellStyle name="40% - Accent4 9 4" xfId="9319" xr:uid="{00000000-0005-0000-0000-00009E3B0000}"/>
    <cellStyle name="40% - Accent4 9 4 2" xfId="20607" xr:uid="{00000000-0005-0000-0000-00009F3B0000}"/>
    <cellStyle name="40% - Accent4 9 5" xfId="7325" xr:uid="{00000000-0005-0000-0000-0000A03B0000}"/>
    <cellStyle name="40% - Accent4 9 5 2" xfId="18613" xr:uid="{00000000-0005-0000-0000-0000A13B0000}"/>
    <cellStyle name="40% - Accent4 9 6" xfId="5331" xr:uid="{00000000-0005-0000-0000-0000A23B0000}"/>
    <cellStyle name="40% - Accent4 9 6 2" xfId="16619" xr:uid="{00000000-0005-0000-0000-0000A33B0000}"/>
    <cellStyle name="40% - Accent4 9 7" xfId="14625" xr:uid="{00000000-0005-0000-0000-0000A43B0000}"/>
    <cellStyle name="40% - Accent4 9 8" xfId="13311" xr:uid="{00000000-0005-0000-0000-0000A53B0000}"/>
    <cellStyle name="40% - Accent5 10" xfId="1376" xr:uid="{00000000-0005-0000-0000-0000A63B0000}"/>
    <cellStyle name="40% - Accent5 10 2" xfId="4332" xr:uid="{00000000-0005-0000-0000-0000A73B0000}"/>
    <cellStyle name="40% - Accent5 10 2 2" xfId="12311" xr:uid="{00000000-0005-0000-0000-0000A83B0000}"/>
    <cellStyle name="40% - Accent5 10 2 2 2" xfId="23599" xr:uid="{00000000-0005-0000-0000-0000A93B0000}"/>
    <cellStyle name="40% - Accent5 10 2 3" xfId="10317" xr:uid="{00000000-0005-0000-0000-0000AA3B0000}"/>
    <cellStyle name="40% - Accent5 10 2 3 2" xfId="21605" xr:uid="{00000000-0005-0000-0000-0000AB3B0000}"/>
    <cellStyle name="40% - Accent5 10 2 4" xfId="8323" xr:uid="{00000000-0005-0000-0000-0000AC3B0000}"/>
    <cellStyle name="40% - Accent5 10 2 4 2" xfId="19611" xr:uid="{00000000-0005-0000-0000-0000AD3B0000}"/>
    <cellStyle name="40% - Accent5 10 2 5" xfId="6329" xr:uid="{00000000-0005-0000-0000-0000AE3B0000}"/>
    <cellStyle name="40% - Accent5 10 2 5 2" xfId="17617" xr:uid="{00000000-0005-0000-0000-0000AF3B0000}"/>
    <cellStyle name="40% - Accent5 10 2 6" xfId="15623" xr:uid="{00000000-0005-0000-0000-0000B03B0000}"/>
    <cellStyle name="40% - Accent5 10 3" xfId="11314" xr:uid="{00000000-0005-0000-0000-0000B13B0000}"/>
    <cellStyle name="40% - Accent5 10 3 2" xfId="22602" xr:uid="{00000000-0005-0000-0000-0000B23B0000}"/>
    <cellStyle name="40% - Accent5 10 4" xfId="9320" xr:uid="{00000000-0005-0000-0000-0000B33B0000}"/>
    <cellStyle name="40% - Accent5 10 4 2" xfId="20608" xr:uid="{00000000-0005-0000-0000-0000B43B0000}"/>
    <cellStyle name="40% - Accent5 10 5" xfId="7326" xr:uid="{00000000-0005-0000-0000-0000B53B0000}"/>
    <cellStyle name="40% - Accent5 10 5 2" xfId="18614" xr:uid="{00000000-0005-0000-0000-0000B63B0000}"/>
    <cellStyle name="40% - Accent5 10 6" xfId="5332" xr:uid="{00000000-0005-0000-0000-0000B73B0000}"/>
    <cellStyle name="40% - Accent5 10 6 2" xfId="16620" xr:uid="{00000000-0005-0000-0000-0000B83B0000}"/>
    <cellStyle name="40% - Accent5 10 7" xfId="14626" xr:uid="{00000000-0005-0000-0000-0000B93B0000}"/>
    <cellStyle name="40% - Accent5 10 8" xfId="13312" xr:uid="{00000000-0005-0000-0000-0000BA3B0000}"/>
    <cellStyle name="40% - Accent5 11" xfId="1377" xr:uid="{00000000-0005-0000-0000-0000BB3B0000}"/>
    <cellStyle name="40% - Accent5 11 2" xfId="4333" xr:uid="{00000000-0005-0000-0000-0000BC3B0000}"/>
    <cellStyle name="40% - Accent5 11 2 2" xfId="12312" xr:uid="{00000000-0005-0000-0000-0000BD3B0000}"/>
    <cellStyle name="40% - Accent5 11 2 2 2" xfId="23600" xr:uid="{00000000-0005-0000-0000-0000BE3B0000}"/>
    <cellStyle name="40% - Accent5 11 2 3" xfId="10318" xr:uid="{00000000-0005-0000-0000-0000BF3B0000}"/>
    <cellStyle name="40% - Accent5 11 2 3 2" xfId="21606" xr:uid="{00000000-0005-0000-0000-0000C03B0000}"/>
    <cellStyle name="40% - Accent5 11 2 4" xfId="8324" xr:uid="{00000000-0005-0000-0000-0000C13B0000}"/>
    <cellStyle name="40% - Accent5 11 2 4 2" xfId="19612" xr:uid="{00000000-0005-0000-0000-0000C23B0000}"/>
    <cellStyle name="40% - Accent5 11 2 5" xfId="6330" xr:uid="{00000000-0005-0000-0000-0000C33B0000}"/>
    <cellStyle name="40% - Accent5 11 2 5 2" xfId="17618" xr:uid="{00000000-0005-0000-0000-0000C43B0000}"/>
    <cellStyle name="40% - Accent5 11 2 6" xfId="15624" xr:uid="{00000000-0005-0000-0000-0000C53B0000}"/>
    <cellStyle name="40% - Accent5 11 3" xfId="11315" xr:uid="{00000000-0005-0000-0000-0000C63B0000}"/>
    <cellStyle name="40% - Accent5 11 3 2" xfId="22603" xr:uid="{00000000-0005-0000-0000-0000C73B0000}"/>
    <cellStyle name="40% - Accent5 11 4" xfId="9321" xr:uid="{00000000-0005-0000-0000-0000C83B0000}"/>
    <cellStyle name="40% - Accent5 11 4 2" xfId="20609" xr:uid="{00000000-0005-0000-0000-0000C93B0000}"/>
    <cellStyle name="40% - Accent5 11 5" xfId="7327" xr:uid="{00000000-0005-0000-0000-0000CA3B0000}"/>
    <cellStyle name="40% - Accent5 11 5 2" xfId="18615" xr:uid="{00000000-0005-0000-0000-0000CB3B0000}"/>
    <cellStyle name="40% - Accent5 11 6" xfId="5333" xr:uid="{00000000-0005-0000-0000-0000CC3B0000}"/>
    <cellStyle name="40% - Accent5 11 6 2" xfId="16621" xr:uid="{00000000-0005-0000-0000-0000CD3B0000}"/>
    <cellStyle name="40% - Accent5 11 7" xfId="14627" xr:uid="{00000000-0005-0000-0000-0000CE3B0000}"/>
    <cellStyle name="40% - Accent5 11 8" xfId="13313" xr:uid="{00000000-0005-0000-0000-0000CF3B0000}"/>
    <cellStyle name="40% - Accent5 12" xfId="1378" xr:uid="{00000000-0005-0000-0000-0000D03B0000}"/>
    <cellStyle name="40% - Accent5 12 2" xfId="4334" xr:uid="{00000000-0005-0000-0000-0000D13B0000}"/>
    <cellStyle name="40% - Accent5 12 2 2" xfId="12313" xr:uid="{00000000-0005-0000-0000-0000D23B0000}"/>
    <cellStyle name="40% - Accent5 12 2 2 2" xfId="23601" xr:uid="{00000000-0005-0000-0000-0000D33B0000}"/>
    <cellStyle name="40% - Accent5 12 2 3" xfId="10319" xr:uid="{00000000-0005-0000-0000-0000D43B0000}"/>
    <cellStyle name="40% - Accent5 12 2 3 2" xfId="21607" xr:uid="{00000000-0005-0000-0000-0000D53B0000}"/>
    <cellStyle name="40% - Accent5 12 2 4" xfId="8325" xr:uid="{00000000-0005-0000-0000-0000D63B0000}"/>
    <cellStyle name="40% - Accent5 12 2 4 2" xfId="19613" xr:uid="{00000000-0005-0000-0000-0000D73B0000}"/>
    <cellStyle name="40% - Accent5 12 2 5" xfId="6331" xr:uid="{00000000-0005-0000-0000-0000D83B0000}"/>
    <cellStyle name="40% - Accent5 12 2 5 2" xfId="17619" xr:uid="{00000000-0005-0000-0000-0000D93B0000}"/>
    <cellStyle name="40% - Accent5 12 2 6" xfId="15625" xr:uid="{00000000-0005-0000-0000-0000DA3B0000}"/>
    <cellStyle name="40% - Accent5 12 3" xfId="11316" xr:uid="{00000000-0005-0000-0000-0000DB3B0000}"/>
    <cellStyle name="40% - Accent5 12 3 2" xfId="22604" xr:uid="{00000000-0005-0000-0000-0000DC3B0000}"/>
    <cellStyle name="40% - Accent5 12 4" xfId="9322" xr:uid="{00000000-0005-0000-0000-0000DD3B0000}"/>
    <cellStyle name="40% - Accent5 12 4 2" xfId="20610" xr:uid="{00000000-0005-0000-0000-0000DE3B0000}"/>
    <cellStyle name="40% - Accent5 12 5" xfId="7328" xr:uid="{00000000-0005-0000-0000-0000DF3B0000}"/>
    <cellStyle name="40% - Accent5 12 5 2" xfId="18616" xr:uid="{00000000-0005-0000-0000-0000E03B0000}"/>
    <cellStyle name="40% - Accent5 12 6" xfId="5334" xr:uid="{00000000-0005-0000-0000-0000E13B0000}"/>
    <cellStyle name="40% - Accent5 12 6 2" xfId="16622" xr:uid="{00000000-0005-0000-0000-0000E23B0000}"/>
    <cellStyle name="40% - Accent5 12 7" xfId="14628" xr:uid="{00000000-0005-0000-0000-0000E33B0000}"/>
    <cellStyle name="40% - Accent5 12 8" xfId="13314" xr:uid="{00000000-0005-0000-0000-0000E43B0000}"/>
    <cellStyle name="40% - Accent5 13" xfId="1379" xr:uid="{00000000-0005-0000-0000-0000E53B0000}"/>
    <cellStyle name="40% - Accent5 13 2" xfId="4335" xr:uid="{00000000-0005-0000-0000-0000E63B0000}"/>
    <cellStyle name="40% - Accent5 13 2 2" xfId="12314" xr:uid="{00000000-0005-0000-0000-0000E73B0000}"/>
    <cellStyle name="40% - Accent5 13 2 2 2" xfId="23602" xr:uid="{00000000-0005-0000-0000-0000E83B0000}"/>
    <cellStyle name="40% - Accent5 13 2 3" xfId="10320" xr:uid="{00000000-0005-0000-0000-0000E93B0000}"/>
    <cellStyle name="40% - Accent5 13 2 3 2" xfId="21608" xr:uid="{00000000-0005-0000-0000-0000EA3B0000}"/>
    <cellStyle name="40% - Accent5 13 2 4" xfId="8326" xr:uid="{00000000-0005-0000-0000-0000EB3B0000}"/>
    <cellStyle name="40% - Accent5 13 2 4 2" xfId="19614" xr:uid="{00000000-0005-0000-0000-0000EC3B0000}"/>
    <cellStyle name="40% - Accent5 13 2 5" xfId="6332" xr:uid="{00000000-0005-0000-0000-0000ED3B0000}"/>
    <cellStyle name="40% - Accent5 13 2 5 2" xfId="17620" xr:uid="{00000000-0005-0000-0000-0000EE3B0000}"/>
    <cellStyle name="40% - Accent5 13 2 6" xfId="15626" xr:uid="{00000000-0005-0000-0000-0000EF3B0000}"/>
    <cellStyle name="40% - Accent5 13 3" xfId="11317" xr:uid="{00000000-0005-0000-0000-0000F03B0000}"/>
    <cellStyle name="40% - Accent5 13 3 2" xfId="22605" xr:uid="{00000000-0005-0000-0000-0000F13B0000}"/>
    <cellStyle name="40% - Accent5 13 4" xfId="9323" xr:uid="{00000000-0005-0000-0000-0000F23B0000}"/>
    <cellStyle name="40% - Accent5 13 4 2" xfId="20611" xr:uid="{00000000-0005-0000-0000-0000F33B0000}"/>
    <cellStyle name="40% - Accent5 13 5" xfId="7329" xr:uid="{00000000-0005-0000-0000-0000F43B0000}"/>
    <cellStyle name="40% - Accent5 13 5 2" xfId="18617" xr:uid="{00000000-0005-0000-0000-0000F53B0000}"/>
    <cellStyle name="40% - Accent5 13 6" xfId="5335" xr:uid="{00000000-0005-0000-0000-0000F63B0000}"/>
    <cellStyle name="40% - Accent5 13 6 2" xfId="16623" xr:uid="{00000000-0005-0000-0000-0000F73B0000}"/>
    <cellStyle name="40% - Accent5 13 7" xfId="14629" xr:uid="{00000000-0005-0000-0000-0000F83B0000}"/>
    <cellStyle name="40% - Accent5 13 8" xfId="13315" xr:uid="{00000000-0005-0000-0000-0000F93B0000}"/>
    <cellStyle name="40% - Accent5 14" xfId="1380" xr:uid="{00000000-0005-0000-0000-0000FA3B0000}"/>
    <cellStyle name="40% - Accent5 14 2" xfId="4336" xr:uid="{00000000-0005-0000-0000-0000FB3B0000}"/>
    <cellStyle name="40% - Accent5 14 2 2" xfId="12315" xr:uid="{00000000-0005-0000-0000-0000FC3B0000}"/>
    <cellStyle name="40% - Accent5 14 2 2 2" xfId="23603" xr:uid="{00000000-0005-0000-0000-0000FD3B0000}"/>
    <cellStyle name="40% - Accent5 14 2 3" xfId="10321" xr:uid="{00000000-0005-0000-0000-0000FE3B0000}"/>
    <cellStyle name="40% - Accent5 14 2 3 2" xfId="21609" xr:uid="{00000000-0005-0000-0000-0000FF3B0000}"/>
    <cellStyle name="40% - Accent5 14 2 4" xfId="8327" xr:uid="{00000000-0005-0000-0000-0000003C0000}"/>
    <cellStyle name="40% - Accent5 14 2 4 2" xfId="19615" xr:uid="{00000000-0005-0000-0000-0000013C0000}"/>
    <cellStyle name="40% - Accent5 14 2 5" xfId="6333" xr:uid="{00000000-0005-0000-0000-0000023C0000}"/>
    <cellStyle name="40% - Accent5 14 2 5 2" xfId="17621" xr:uid="{00000000-0005-0000-0000-0000033C0000}"/>
    <cellStyle name="40% - Accent5 14 2 6" xfId="15627" xr:uid="{00000000-0005-0000-0000-0000043C0000}"/>
    <cellStyle name="40% - Accent5 14 3" xfId="11318" xr:uid="{00000000-0005-0000-0000-0000053C0000}"/>
    <cellStyle name="40% - Accent5 14 3 2" xfId="22606" xr:uid="{00000000-0005-0000-0000-0000063C0000}"/>
    <cellStyle name="40% - Accent5 14 4" xfId="9324" xr:uid="{00000000-0005-0000-0000-0000073C0000}"/>
    <cellStyle name="40% - Accent5 14 4 2" xfId="20612" xr:uid="{00000000-0005-0000-0000-0000083C0000}"/>
    <cellStyle name="40% - Accent5 14 5" xfId="7330" xr:uid="{00000000-0005-0000-0000-0000093C0000}"/>
    <cellStyle name="40% - Accent5 14 5 2" xfId="18618" xr:uid="{00000000-0005-0000-0000-00000A3C0000}"/>
    <cellStyle name="40% - Accent5 14 6" xfId="5336" xr:uid="{00000000-0005-0000-0000-00000B3C0000}"/>
    <cellStyle name="40% - Accent5 14 6 2" xfId="16624" xr:uid="{00000000-0005-0000-0000-00000C3C0000}"/>
    <cellStyle name="40% - Accent5 14 7" xfId="14630" xr:uid="{00000000-0005-0000-0000-00000D3C0000}"/>
    <cellStyle name="40% - Accent5 14 8" xfId="13316" xr:uid="{00000000-0005-0000-0000-00000E3C0000}"/>
    <cellStyle name="40% - Accent5 15" xfId="1381" xr:uid="{00000000-0005-0000-0000-00000F3C0000}"/>
    <cellStyle name="40% - Accent5 15 2" xfId="4337" xr:uid="{00000000-0005-0000-0000-0000103C0000}"/>
    <cellStyle name="40% - Accent5 15 2 2" xfId="12316" xr:uid="{00000000-0005-0000-0000-0000113C0000}"/>
    <cellStyle name="40% - Accent5 15 2 2 2" xfId="23604" xr:uid="{00000000-0005-0000-0000-0000123C0000}"/>
    <cellStyle name="40% - Accent5 15 2 3" xfId="10322" xr:uid="{00000000-0005-0000-0000-0000133C0000}"/>
    <cellStyle name="40% - Accent5 15 2 3 2" xfId="21610" xr:uid="{00000000-0005-0000-0000-0000143C0000}"/>
    <cellStyle name="40% - Accent5 15 2 4" xfId="8328" xr:uid="{00000000-0005-0000-0000-0000153C0000}"/>
    <cellStyle name="40% - Accent5 15 2 4 2" xfId="19616" xr:uid="{00000000-0005-0000-0000-0000163C0000}"/>
    <cellStyle name="40% - Accent5 15 2 5" xfId="6334" xr:uid="{00000000-0005-0000-0000-0000173C0000}"/>
    <cellStyle name="40% - Accent5 15 2 5 2" xfId="17622" xr:uid="{00000000-0005-0000-0000-0000183C0000}"/>
    <cellStyle name="40% - Accent5 15 2 6" xfId="15628" xr:uid="{00000000-0005-0000-0000-0000193C0000}"/>
    <cellStyle name="40% - Accent5 15 3" xfId="11319" xr:uid="{00000000-0005-0000-0000-00001A3C0000}"/>
    <cellStyle name="40% - Accent5 15 3 2" xfId="22607" xr:uid="{00000000-0005-0000-0000-00001B3C0000}"/>
    <cellStyle name="40% - Accent5 15 4" xfId="9325" xr:uid="{00000000-0005-0000-0000-00001C3C0000}"/>
    <cellStyle name="40% - Accent5 15 4 2" xfId="20613" xr:uid="{00000000-0005-0000-0000-00001D3C0000}"/>
    <cellStyle name="40% - Accent5 15 5" xfId="7331" xr:uid="{00000000-0005-0000-0000-00001E3C0000}"/>
    <cellStyle name="40% - Accent5 15 5 2" xfId="18619" xr:uid="{00000000-0005-0000-0000-00001F3C0000}"/>
    <cellStyle name="40% - Accent5 15 6" xfId="5337" xr:uid="{00000000-0005-0000-0000-0000203C0000}"/>
    <cellStyle name="40% - Accent5 15 6 2" xfId="16625" xr:uid="{00000000-0005-0000-0000-0000213C0000}"/>
    <cellStyle name="40% - Accent5 15 7" xfId="14631" xr:uid="{00000000-0005-0000-0000-0000223C0000}"/>
    <cellStyle name="40% - Accent5 15 8" xfId="13317" xr:uid="{00000000-0005-0000-0000-0000233C0000}"/>
    <cellStyle name="40% - Accent5 16" xfId="1382" xr:uid="{00000000-0005-0000-0000-0000243C0000}"/>
    <cellStyle name="40% - Accent5 16 2" xfId="4338" xr:uid="{00000000-0005-0000-0000-0000253C0000}"/>
    <cellStyle name="40% - Accent5 16 2 2" xfId="12317" xr:uid="{00000000-0005-0000-0000-0000263C0000}"/>
    <cellStyle name="40% - Accent5 16 2 2 2" xfId="23605" xr:uid="{00000000-0005-0000-0000-0000273C0000}"/>
    <cellStyle name="40% - Accent5 16 2 3" xfId="10323" xr:uid="{00000000-0005-0000-0000-0000283C0000}"/>
    <cellStyle name="40% - Accent5 16 2 3 2" xfId="21611" xr:uid="{00000000-0005-0000-0000-0000293C0000}"/>
    <cellStyle name="40% - Accent5 16 2 4" xfId="8329" xr:uid="{00000000-0005-0000-0000-00002A3C0000}"/>
    <cellStyle name="40% - Accent5 16 2 4 2" xfId="19617" xr:uid="{00000000-0005-0000-0000-00002B3C0000}"/>
    <cellStyle name="40% - Accent5 16 2 5" xfId="6335" xr:uid="{00000000-0005-0000-0000-00002C3C0000}"/>
    <cellStyle name="40% - Accent5 16 2 5 2" xfId="17623" xr:uid="{00000000-0005-0000-0000-00002D3C0000}"/>
    <cellStyle name="40% - Accent5 16 2 6" xfId="15629" xr:uid="{00000000-0005-0000-0000-00002E3C0000}"/>
    <cellStyle name="40% - Accent5 16 3" xfId="11320" xr:uid="{00000000-0005-0000-0000-00002F3C0000}"/>
    <cellStyle name="40% - Accent5 16 3 2" xfId="22608" xr:uid="{00000000-0005-0000-0000-0000303C0000}"/>
    <cellStyle name="40% - Accent5 16 4" xfId="9326" xr:uid="{00000000-0005-0000-0000-0000313C0000}"/>
    <cellStyle name="40% - Accent5 16 4 2" xfId="20614" xr:uid="{00000000-0005-0000-0000-0000323C0000}"/>
    <cellStyle name="40% - Accent5 16 5" xfId="7332" xr:uid="{00000000-0005-0000-0000-0000333C0000}"/>
    <cellStyle name="40% - Accent5 16 5 2" xfId="18620" xr:uid="{00000000-0005-0000-0000-0000343C0000}"/>
    <cellStyle name="40% - Accent5 16 6" xfId="5338" xr:uid="{00000000-0005-0000-0000-0000353C0000}"/>
    <cellStyle name="40% - Accent5 16 6 2" xfId="16626" xr:uid="{00000000-0005-0000-0000-0000363C0000}"/>
    <cellStyle name="40% - Accent5 16 7" xfId="14632" xr:uid="{00000000-0005-0000-0000-0000373C0000}"/>
    <cellStyle name="40% - Accent5 16 8" xfId="13318" xr:uid="{00000000-0005-0000-0000-0000383C0000}"/>
    <cellStyle name="40% - Accent5 17" xfId="1383" xr:uid="{00000000-0005-0000-0000-0000393C0000}"/>
    <cellStyle name="40% - Accent5 17 2" xfId="4339" xr:uid="{00000000-0005-0000-0000-00003A3C0000}"/>
    <cellStyle name="40% - Accent5 17 2 2" xfId="12318" xr:uid="{00000000-0005-0000-0000-00003B3C0000}"/>
    <cellStyle name="40% - Accent5 17 2 2 2" xfId="23606" xr:uid="{00000000-0005-0000-0000-00003C3C0000}"/>
    <cellStyle name="40% - Accent5 17 2 3" xfId="10324" xr:uid="{00000000-0005-0000-0000-00003D3C0000}"/>
    <cellStyle name="40% - Accent5 17 2 3 2" xfId="21612" xr:uid="{00000000-0005-0000-0000-00003E3C0000}"/>
    <cellStyle name="40% - Accent5 17 2 4" xfId="8330" xr:uid="{00000000-0005-0000-0000-00003F3C0000}"/>
    <cellStyle name="40% - Accent5 17 2 4 2" xfId="19618" xr:uid="{00000000-0005-0000-0000-0000403C0000}"/>
    <cellStyle name="40% - Accent5 17 2 5" xfId="6336" xr:uid="{00000000-0005-0000-0000-0000413C0000}"/>
    <cellStyle name="40% - Accent5 17 2 5 2" xfId="17624" xr:uid="{00000000-0005-0000-0000-0000423C0000}"/>
    <cellStyle name="40% - Accent5 17 2 6" xfId="15630" xr:uid="{00000000-0005-0000-0000-0000433C0000}"/>
    <cellStyle name="40% - Accent5 17 3" xfId="11321" xr:uid="{00000000-0005-0000-0000-0000443C0000}"/>
    <cellStyle name="40% - Accent5 17 3 2" xfId="22609" xr:uid="{00000000-0005-0000-0000-0000453C0000}"/>
    <cellStyle name="40% - Accent5 17 4" xfId="9327" xr:uid="{00000000-0005-0000-0000-0000463C0000}"/>
    <cellStyle name="40% - Accent5 17 4 2" xfId="20615" xr:uid="{00000000-0005-0000-0000-0000473C0000}"/>
    <cellStyle name="40% - Accent5 17 5" xfId="7333" xr:uid="{00000000-0005-0000-0000-0000483C0000}"/>
    <cellStyle name="40% - Accent5 17 5 2" xfId="18621" xr:uid="{00000000-0005-0000-0000-0000493C0000}"/>
    <cellStyle name="40% - Accent5 17 6" xfId="5339" xr:uid="{00000000-0005-0000-0000-00004A3C0000}"/>
    <cellStyle name="40% - Accent5 17 6 2" xfId="16627" xr:uid="{00000000-0005-0000-0000-00004B3C0000}"/>
    <cellStyle name="40% - Accent5 17 7" xfId="14633" xr:uid="{00000000-0005-0000-0000-00004C3C0000}"/>
    <cellStyle name="40% - Accent5 17 8" xfId="13319" xr:uid="{00000000-0005-0000-0000-00004D3C0000}"/>
    <cellStyle name="40% - Accent5 18" xfId="1384" xr:uid="{00000000-0005-0000-0000-00004E3C0000}"/>
    <cellStyle name="40% - Accent5 18 2" xfId="4340" xr:uid="{00000000-0005-0000-0000-00004F3C0000}"/>
    <cellStyle name="40% - Accent5 18 2 2" xfId="12319" xr:uid="{00000000-0005-0000-0000-0000503C0000}"/>
    <cellStyle name="40% - Accent5 18 2 2 2" xfId="23607" xr:uid="{00000000-0005-0000-0000-0000513C0000}"/>
    <cellStyle name="40% - Accent5 18 2 3" xfId="10325" xr:uid="{00000000-0005-0000-0000-0000523C0000}"/>
    <cellStyle name="40% - Accent5 18 2 3 2" xfId="21613" xr:uid="{00000000-0005-0000-0000-0000533C0000}"/>
    <cellStyle name="40% - Accent5 18 2 4" xfId="8331" xr:uid="{00000000-0005-0000-0000-0000543C0000}"/>
    <cellStyle name="40% - Accent5 18 2 4 2" xfId="19619" xr:uid="{00000000-0005-0000-0000-0000553C0000}"/>
    <cellStyle name="40% - Accent5 18 2 5" xfId="6337" xr:uid="{00000000-0005-0000-0000-0000563C0000}"/>
    <cellStyle name="40% - Accent5 18 2 5 2" xfId="17625" xr:uid="{00000000-0005-0000-0000-0000573C0000}"/>
    <cellStyle name="40% - Accent5 18 2 6" xfId="15631" xr:uid="{00000000-0005-0000-0000-0000583C0000}"/>
    <cellStyle name="40% - Accent5 18 3" xfId="11322" xr:uid="{00000000-0005-0000-0000-0000593C0000}"/>
    <cellStyle name="40% - Accent5 18 3 2" xfId="22610" xr:uid="{00000000-0005-0000-0000-00005A3C0000}"/>
    <cellStyle name="40% - Accent5 18 4" xfId="9328" xr:uid="{00000000-0005-0000-0000-00005B3C0000}"/>
    <cellStyle name="40% - Accent5 18 4 2" xfId="20616" xr:uid="{00000000-0005-0000-0000-00005C3C0000}"/>
    <cellStyle name="40% - Accent5 18 5" xfId="7334" xr:uid="{00000000-0005-0000-0000-00005D3C0000}"/>
    <cellStyle name="40% - Accent5 18 5 2" xfId="18622" xr:uid="{00000000-0005-0000-0000-00005E3C0000}"/>
    <cellStyle name="40% - Accent5 18 6" xfId="5340" xr:uid="{00000000-0005-0000-0000-00005F3C0000}"/>
    <cellStyle name="40% - Accent5 18 6 2" xfId="16628" xr:uid="{00000000-0005-0000-0000-0000603C0000}"/>
    <cellStyle name="40% - Accent5 18 7" xfId="14634" xr:uid="{00000000-0005-0000-0000-0000613C0000}"/>
    <cellStyle name="40% - Accent5 18 8" xfId="13320" xr:uid="{00000000-0005-0000-0000-0000623C0000}"/>
    <cellStyle name="40% - Accent5 19" xfId="1385" xr:uid="{00000000-0005-0000-0000-0000633C0000}"/>
    <cellStyle name="40% - Accent5 19 2" xfId="4341" xr:uid="{00000000-0005-0000-0000-0000643C0000}"/>
    <cellStyle name="40% - Accent5 19 2 2" xfId="12320" xr:uid="{00000000-0005-0000-0000-0000653C0000}"/>
    <cellStyle name="40% - Accent5 19 2 2 2" xfId="23608" xr:uid="{00000000-0005-0000-0000-0000663C0000}"/>
    <cellStyle name="40% - Accent5 19 2 3" xfId="10326" xr:uid="{00000000-0005-0000-0000-0000673C0000}"/>
    <cellStyle name="40% - Accent5 19 2 3 2" xfId="21614" xr:uid="{00000000-0005-0000-0000-0000683C0000}"/>
    <cellStyle name="40% - Accent5 19 2 4" xfId="8332" xr:uid="{00000000-0005-0000-0000-0000693C0000}"/>
    <cellStyle name="40% - Accent5 19 2 4 2" xfId="19620" xr:uid="{00000000-0005-0000-0000-00006A3C0000}"/>
    <cellStyle name="40% - Accent5 19 2 5" xfId="6338" xr:uid="{00000000-0005-0000-0000-00006B3C0000}"/>
    <cellStyle name="40% - Accent5 19 2 5 2" xfId="17626" xr:uid="{00000000-0005-0000-0000-00006C3C0000}"/>
    <cellStyle name="40% - Accent5 19 2 6" xfId="15632" xr:uid="{00000000-0005-0000-0000-00006D3C0000}"/>
    <cellStyle name="40% - Accent5 19 3" xfId="11323" xr:uid="{00000000-0005-0000-0000-00006E3C0000}"/>
    <cellStyle name="40% - Accent5 19 3 2" xfId="22611" xr:uid="{00000000-0005-0000-0000-00006F3C0000}"/>
    <cellStyle name="40% - Accent5 19 4" xfId="9329" xr:uid="{00000000-0005-0000-0000-0000703C0000}"/>
    <cellStyle name="40% - Accent5 19 4 2" xfId="20617" xr:uid="{00000000-0005-0000-0000-0000713C0000}"/>
    <cellStyle name="40% - Accent5 19 5" xfId="7335" xr:uid="{00000000-0005-0000-0000-0000723C0000}"/>
    <cellStyle name="40% - Accent5 19 5 2" xfId="18623" xr:uid="{00000000-0005-0000-0000-0000733C0000}"/>
    <cellStyle name="40% - Accent5 19 6" xfId="5341" xr:uid="{00000000-0005-0000-0000-0000743C0000}"/>
    <cellStyle name="40% - Accent5 19 6 2" xfId="16629" xr:uid="{00000000-0005-0000-0000-0000753C0000}"/>
    <cellStyle name="40% - Accent5 19 7" xfId="14635" xr:uid="{00000000-0005-0000-0000-0000763C0000}"/>
    <cellStyle name="40% - Accent5 19 8" xfId="13321" xr:uid="{00000000-0005-0000-0000-0000773C0000}"/>
    <cellStyle name="40% - Accent5 2" xfId="1386" xr:uid="{00000000-0005-0000-0000-0000783C0000}"/>
    <cellStyle name="40% - Accent5 2 10" xfId="24619" xr:uid="{00000000-0005-0000-0000-0000793C0000}"/>
    <cellStyle name="40% - Accent5 2 11" xfId="25009" xr:uid="{00000000-0005-0000-0000-00007A3C0000}"/>
    <cellStyle name="40% - Accent5 2 2" xfId="4342" xr:uid="{00000000-0005-0000-0000-00007B3C0000}"/>
    <cellStyle name="40% - Accent5 2 2 2" xfId="12321" xr:uid="{00000000-0005-0000-0000-00007C3C0000}"/>
    <cellStyle name="40% - Accent5 2 2 2 2" xfId="23609" xr:uid="{00000000-0005-0000-0000-00007D3C0000}"/>
    <cellStyle name="40% - Accent5 2 2 3" xfId="10327" xr:uid="{00000000-0005-0000-0000-00007E3C0000}"/>
    <cellStyle name="40% - Accent5 2 2 3 2" xfId="21615" xr:uid="{00000000-0005-0000-0000-00007F3C0000}"/>
    <cellStyle name="40% - Accent5 2 2 4" xfId="8333" xr:uid="{00000000-0005-0000-0000-0000803C0000}"/>
    <cellStyle name="40% - Accent5 2 2 4 2" xfId="19621" xr:uid="{00000000-0005-0000-0000-0000813C0000}"/>
    <cellStyle name="40% - Accent5 2 2 5" xfId="6339" xr:uid="{00000000-0005-0000-0000-0000823C0000}"/>
    <cellStyle name="40% - Accent5 2 2 5 2" xfId="17627" xr:uid="{00000000-0005-0000-0000-0000833C0000}"/>
    <cellStyle name="40% - Accent5 2 2 6" xfId="15633" xr:uid="{00000000-0005-0000-0000-0000843C0000}"/>
    <cellStyle name="40% - Accent5 2 2 7" xfId="24380" xr:uid="{00000000-0005-0000-0000-0000853C0000}"/>
    <cellStyle name="40% - Accent5 2 2 8" xfId="24844" xr:uid="{00000000-0005-0000-0000-0000863C0000}"/>
    <cellStyle name="40% - Accent5 2 2 9" xfId="25211" xr:uid="{00000000-0005-0000-0000-0000873C0000}"/>
    <cellStyle name="40% - Accent5 2 3" xfId="11324" xr:uid="{00000000-0005-0000-0000-0000883C0000}"/>
    <cellStyle name="40% - Accent5 2 3 2" xfId="22612" xr:uid="{00000000-0005-0000-0000-0000893C0000}"/>
    <cellStyle name="40% - Accent5 2 4" xfId="9330" xr:uid="{00000000-0005-0000-0000-00008A3C0000}"/>
    <cellStyle name="40% - Accent5 2 4 2" xfId="20618" xr:uid="{00000000-0005-0000-0000-00008B3C0000}"/>
    <cellStyle name="40% - Accent5 2 5" xfId="7336" xr:uid="{00000000-0005-0000-0000-00008C3C0000}"/>
    <cellStyle name="40% - Accent5 2 5 2" xfId="18624" xr:uid="{00000000-0005-0000-0000-00008D3C0000}"/>
    <cellStyle name="40% - Accent5 2 6" xfId="5342" xr:uid="{00000000-0005-0000-0000-00008E3C0000}"/>
    <cellStyle name="40% - Accent5 2 6 2" xfId="16630" xr:uid="{00000000-0005-0000-0000-00008F3C0000}"/>
    <cellStyle name="40% - Accent5 2 7" xfId="14636" xr:uid="{00000000-0005-0000-0000-0000903C0000}"/>
    <cellStyle name="40% - Accent5 2 8" xfId="13322" xr:uid="{00000000-0005-0000-0000-0000913C0000}"/>
    <cellStyle name="40% - Accent5 2 9" xfId="23992" xr:uid="{00000000-0005-0000-0000-0000923C0000}"/>
    <cellStyle name="40% - Accent5 20" xfId="1387" xr:uid="{00000000-0005-0000-0000-0000933C0000}"/>
    <cellStyle name="40% - Accent5 20 2" xfId="4343" xr:uid="{00000000-0005-0000-0000-0000943C0000}"/>
    <cellStyle name="40% - Accent5 20 2 2" xfId="12322" xr:uid="{00000000-0005-0000-0000-0000953C0000}"/>
    <cellStyle name="40% - Accent5 20 2 2 2" xfId="23610" xr:uid="{00000000-0005-0000-0000-0000963C0000}"/>
    <cellStyle name="40% - Accent5 20 2 3" xfId="10328" xr:uid="{00000000-0005-0000-0000-0000973C0000}"/>
    <cellStyle name="40% - Accent5 20 2 3 2" xfId="21616" xr:uid="{00000000-0005-0000-0000-0000983C0000}"/>
    <cellStyle name="40% - Accent5 20 2 4" xfId="8334" xr:uid="{00000000-0005-0000-0000-0000993C0000}"/>
    <cellStyle name="40% - Accent5 20 2 4 2" xfId="19622" xr:uid="{00000000-0005-0000-0000-00009A3C0000}"/>
    <cellStyle name="40% - Accent5 20 2 5" xfId="6340" xr:uid="{00000000-0005-0000-0000-00009B3C0000}"/>
    <cellStyle name="40% - Accent5 20 2 5 2" xfId="17628" xr:uid="{00000000-0005-0000-0000-00009C3C0000}"/>
    <cellStyle name="40% - Accent5 20 2 6" xfId="15634" xr:uid="{00000000-0005-0000-0000-00009D3C0000}"/>
    <cellStyle name="40% - Accent5 20 3" xfId="11325" xr:uid="{00000000-0005-0000-0000-00009E3C0000}"/>
    <cellStyle name="40% - Accent5 20 3 2" xfId="22613" xr:uid="{00000000-0005-0000-0000-00009F3C0000}"/>
    <cellStyle name="40% - Accent5 20 4" xfId="9331" xr:uid="{00000000-0005-0000-0000-0000A03C0000}"/>
    <cellStyle name="40% - Accent5 20 4 2" xfId="20619" xr:uid="{00000000-0005-0000-0000-0000A13C0000}"/>
    <cellStyle name="40% - Accent5 20 5" xfId="7337" xr:uid="{00000000-0005-0000-0000-0000A23C0000}"/>
    <cellStyle name="40% - Accent5 20 5 2" xfId="18625" xr:uid="{00000000-0005-0000-0000-0000A33C0000}"/>
    <cellStyle name="40% - Accent5 20 6" xfId="5343" xr:uid="{00000000-0005-0000-0000-0000A43C0000}"/>
    <cellStyle name="40% - Accent5 20 6 2" xfId="16631" xr:uid="{00000000-0005-0000-0000-0000A53C0000}"/>
    <cellStyle name="40% - Accent5 20 7" xfId="14637" xr:uid="{00000000-0005-0000-0000-0000A63C0000}"/>
    <cellStyle name="40% - Accent5 20 8" xfId="13323" xr:uid="{00000000-0005-0000-0000-0000A73C0000}"/>
    <cellStyle name="40% - Accent5 21" xfId="1388" xr:uid="{00000000-0005-0000-0000-0000A83C0000}"/>
    <cellStyle name="40% - Accent5 21 2" xfId="4344" xr:uid="{00000000-0005-0000-0000-0000A93C0000}"/>
    <cellStyle name="40% - Accent5 21 2 2" xfId="12323" xr:uid="{00000000-0005-0000-0000-0000AA3C0000}"/>
    <cellStyle name="40% - Accent5 21 2 2 2" xfId="23611" xr:uid="{00000000-0005-0000-0000-0000AB3C0000}"/>
    <cellStyle name="40% - Accent5 21 2 3" xfId="10329" xr:uid="{00000000-0005-0000-0000-0000AC3C0000}"/>
    <cellStyle name="40% - Accent5 21 2 3 2" xfId="21617" xr:uid="{00000000-0005-0000-0000-0000AD3C0000}"/>
    <cellStyle name="40% - Accent5 21 2 4" xfId="8335" xr:uid="{00000000-0005-0000-0000-0000AE3C0000}"/>
    <cellStyle name="40% - Accent5 21 2 4 2" xfId="19623" xr:uid="{00000000-0005-0000-0000-0000AF3C0000}"/>
    <cellStyle name="40% - Accent5 21 2 5" xfId="6341" xr:uid="{00000000-0005-0000-0000-0000B03C0000}"/>
    <cellStyle name="40% - Accent5 21 2 5 2" xfId="17629" xr:uid="{00000000-0005-0000-0000-0000B13C0000}"/>
    <cellStyle name="40% - Accent5 21 2 6" xfId="15635" xr:uid="{00000000-0005-0000-0000-0000B23C0000}"/>
    <cellStyle name="40% - Accent5 21 3" xfId="11326" xr:uid="{00000000-0005-0000-0000-0000B33C0000}"/>
    <cellStyle name="40% - Accent5 21 3 2" xfId="22614" xr:uid="{00000000-0005-0000-0000-0000B43C0000}"/>
    <cellStyle name="40% - Accent5 21 4" xfId="9332" xr:uid="{00000000-0005-0000-0000-0000B53C0000}"/>
    <cellStyle name="40% - Accent5 21 4 2" xfId="20620" xr:uid="{00000000-0005-0000-0000-0000B63C0000}"/>
    <cellStyle name="40% - Accent5 21 5" xfId="7338" xr:uid="{00000000-0005-0000-0000-0000B73C0000}"/>
    <cellStyle name="40% - Accent5 21 5 2" xfId="18626" xr:uid="{00000000-0005-0000-0000-0000B83C0000}"/>
    <cellStyle name="40% - Accent5 21 6" xfId="5344" xr:uid="{00000000-0005-0000-0000-0000B93C0000}"/>
    <cellStyle name="40% - Accent5 21 6 2" xfId="16632" xr:uid="{00000000-0005-0000-0000-0000BA3C0000}"/>
    <cellStyle name="40% - Accent5 21 7" xfId="14638" xr:uid="{00000000-0005-0000-0000-0000BB3C0000}"/>
    <cellStyle name="40% - Accent5 21 8" xfId="13324" xr:uid="{00000000-0005-0000-0000-0000BC3C0000}"/>
    <cellStyle name="40% - Accent5 22" xfId="1389" xr:uid="{00000000-0005-0000-0000-0000BD3C0000}"/>
    <cellStyle name="40% - Accent5 22 2" xfId="4345" xr:uid="{00000000-0005-0000-0000-0000BE3C0000}"/>
    <cellStyle name="40% - Accent5 22 2 2" xfId="12324" xr:uid="{00000000-0005-0000-0000-0000BF3C0000}"/>
    <cellStyle name="40% - Accent5 22 2 2 2" xfId="23612" xr:uid="{00000000-0005-0000-0000-0000C03C0000}"/>
    <cellStyle name="40% - Accent5 22 2 3" xfId="10330" xr:uid="{00000000-0005-0000-0000-0000C13C0000}"/>
    <cellStyle name="40% - Accent5 22 2 3 2" xfId="21618" xr:uid="{00000000-0005-0000-0000-0000C23C0000}"/>
    <cellStyle name="40% - Accent5 22 2 4" xfId="8336" xr:uid="{00000000-0005-0000-0000-0000C33C0000}"/>
    <cellStyle name="40% - Accent5 22 2 4 2" xfId="19624" xr:uid="{00000000-0005-0000-0000-0000C43C0000}"/>
    <cellStyle name="40% - Accent5 22 2 5" xfId="6342" xr:uid="{00000000-0005-0000-0000-0000C53C0000}"/>
    <cellStyle name="40% - Accent5 22 2 5 2" xfId="17630" xr:uid="{00000000-0005-0000-0000-0000C63C0000}"/>
    <cellStyle name="40% - Accent5 22 2 6" xfId="15636" xr:uid="{00000000-0005-0000-0000-0000C73C0000}"/>
    <cellStyle name="40% - Accent5 22 3" xfId="11327" xr:uid="{00000000-0005-0000-0000-0000C83C0000}"/>
    <cellStyle name="40% - Accent5 22 3 2" xfId="22615" xr:uid="{00000000-0005-0000-0000-0000C93C0000}"/>
    <cellStyle name="40% - Accent5 22 4" xfId="9333" xr:uid="{00000000-0005-0000-0000-0000CA3C0000}"/>
    <cellStyle name="40% - Accent5 22 4 2" xfId="20621" xr:uid="{00000000-0005-0000-0000-0000CB3C0000}"/>
    <cellStyle name="40% - Accent5 22 5" xfId="7339" xr:uid="{00000000-0005-0000-0000-0000CC3C0000}"/>
    <cellStyle name="40% - Accent5 22 5 2" xfId="18627" xr:uid="{00000000-0005-0000-0000-0000CD3C0000}"/>
    <cellStyle name="40% - Accent5 22 6" xfId="5345" xr:uid="{00000000-0005-0000-0000-0000CE3C0000}"/>
    <cellStyle name="40% - Accent5 22 6 2" xfId="16633" xr:uid="{00000000-0005-0000-0000-0000CF3C0000}"/>
    <cellStyle name="40% - Accent5 22 7" xfId="14639" xr:uid="{00000000-0005-0000-0000-0000D03C0000}"/>
    <cellStyle name="40% - Accent5 22 8" xfId="13325" xr:uid="{00000000-0005-0000-0000-0000D13C0000}"/>
    <cellStyle name="40% - Accent5 23" xfId="1390" xr:uid="{00000000-0005-0000-0000-0000D23C0000}"/>
    <cellStyle name="40% - Accent5 23 2" xfId="4346" xr:uid="{00000000-0005-0000-0000-0000D33C0000}"/>
    <cellStyle name="40% - Accent5 23 2 2" xfId="12325" xr:uid="{00000000-0005-0000-0000-0000D43C0000}"/>
    <cellStyle name="40% - Accent5 23 2 2 2" xfId="23613" xr:uid="{00000000-0005-0000-0000-0000D53C0000}"/>
    <cellStyle name="40% - Accent5 23 2 3" xfId="10331" xr:uid="{00000000-0005-0000-0000-0000D63C0000}"/>
    <cellStyle name="40% - Accent5 23 2 3 2" xfId="21619" xr:uid="{00000000-0005-0000-0000-0000D73C0000}"/>
    <cellStyle name="40% - Accent5 23 2 4" xfId="8337" xr:uid="{00000000-0005-0000-0000-0000D83C0000}"/>
    <cellStyle name="40% - Accent5 23 2 4 2" xfId="19625" xr:uid="{00000000-0005-0000-0000-0000D93C0000}"/>
    <cellStyle name="40% - Accent5 23 2 5" xfId="6343" xr:uid="{00000000-0005-0000-0000-0000DA3C0000}"/>
    <cellStyle name="40% - Accent5 23 2 5 2" xfId="17631" xr:uid="{00000000-0005-0000-0000-0000DB3C0000}"/>
    <cellStyle name="40% - Accent5 23 2 6" xfId="15637" xr:uid="{00000000-0005-0000-0000-0000DC3C0000}"/>
    <cellStyle name="40% - Accent5 23 3" xfId="11328" xr:uid="{00000000-0005-0000-0000-0000DD3C0000}"/>
    <cellStyle name="40% - Accent5 23 3 2" xfId="22616" xr:uid="{00000000-0005-0000-0000-0000DE3C0000}"/>
    <cellStyle name="40% - Accent5 23 4" xfId="9334" xr:uid="{00000000-0005-0000-0000-0000DF3C0000}"/>
    <cellStyle name="40% - Accent5 23 4 2" xfId="20622" xr:uid="{00000000-0005-0000-0000-0000E03C0000}"/>
    <cellStyle name="40% - Accent5 23 5" xfId="7340" xr:uid="{00000000-0005-0000-0000-0000E13C0000}"/>
    <cellStyle name="40% - Accent5 23 5 2" xfId="18628" xr:uid="{00000000-0005-0000-0000-0000E23C0000}"/>
    <cellStyle name="40% - Accent5 23 6" xfId="5346" xr:uid="{00000000-0005-0000-0000-0000E33C0000}"/>
    <cellStyle name="40% - Accent5 23 6 2" xfId="16634" xr:uid="{00000000-0005-0000-0000-0000E43C0000}"/>
    <cellStyle name="40% - Accent5 23 7" xfId="14640" xr:uid="{00000000-0005-0000-0000-0000E53C0000}"/>
    <cellStyle name="40% - Accent5 23 8" xfId="13326" xr:uid="{00000000-0005-0000-0000-0000E63C0000}"/>
    <cellStyle name="40% - Accent5 24" xfId="1391" xr:uid="{00000000-0005-0000-0000-0000E73C0000}"/>
    <cellStyle name="40% - Accent5 24 2" xfId="4347" xr:uid="{00000000-0005-0000-0000-0000E83C0000}"/>
    <cellStyle name="40% - Accent5 24 2 2" xfId="12326" xr:uid="{00000000-0005-0000-0000-0000E93C0000}"/>
    <cellStyle name="40% - Accent5 24 2 2 2" xfId="23614" xr:uid="{00000000-0005-0000-0000-0000EA3C0000}"/>
    <cellStyle name="40% - Accent5 24 2 3" xfId="10332" xr:uid="{00000000-0005-0000-0000-0000EB3C0000}"/>
    <cellStyle name="40% - Accent5 24 2 3 2" xfId="21620" xr:uid="{00000000-0005-0000-0000-0000EC3C0000}"/>
    <cellStyle name="40% - Accent5 24 2 4" xfId="8338" xr:uid="{00000000-0005-0000-0000-0000ED3C0000}"/>
    <cellStyle name="40% - Accent5 24 2 4 2" xfId="19626" xr:uid="{00000000-0005-0000-0000-0000EE3C0000}"/>
    <cellStyle name="40% - Accent5 24 2 5" xfId="6344" xr:uid="{00000000-0005-0000-0000-0000EF3C0000}"/>
    <cellStyle name="40% - Accent5 24 2 5 2" xfId="17632" xr:uid="{00000000-0005-0000-0000-0000F03C0000}"/>
    <cellStyle name="40% - Accent5 24 2 6" xfId="15638" xr:uid="{00000000-0005-0000-0000-0000F13C0000}"/>
    <cellStyle name="40% - Accent5 24 3" xfId="11329" xr:uid="{00000000-0005-0000-0000-0000F23C0000}"/>
    <cellStyle name="40% - Accent5 24 3 2" xfId="22617" xr:uid="{00000000-0005-0000-0000-0000F33C0000}"/>
    <cellStyle name="40% - Accent5 24 4" xfId="9335" xr:uid="{00000000-0005-0000-0000-0000F43C0000}"/>
    <cellStyle name="40% - Accent5 24 4 2" xfId="20623" xr:uid="{00000000-0005-0000-0000-0000F53C0000}"/>
    <cellStyle name="40% - Accent5 24 5" xfId="7341" xr:uid="{00000000-0005-0000-0000-0000F63C0000}"/>
    <cellStyle name="40% - Accent5 24 5 2" xfId="18629" xr:uid="{00000000-0005-0000-0000-0000F73C0000}"/>
    <cellStyle name="40% - Accent5 24 6" xfId="5347" xr:uid="{00000000-0005-0000-0000-0000F83C0000}"/>
    <cellStyle name="40% - Accent5 24 6 2" xfId="16635" xr:uid="{00000000-0005-0000-0000-0000F93C0000}"/>
    <cellStyle name="40% - Accent5 24 7" xfId="14641" xr:uid="{00000000-0005-0000-0000-0000FA3C0000}"/>
    <cellStyle name="40% - Accent5 24 8" xfId="13327" xr:uid="{00000000-0005-0000-0000-0000FB3C0000}"/>
    <cellStyle name="40% - Accent5 25" xfId="1392" xr:uid="{00000000-0005-0000-0000-0000FC3C0000}"/>
    <cellStyle name="40% - Accent5 25 2" xfId="4348" xr:uid="{00000000-0005-0000-0000-0000FD3C0000}"/>
    <cellStyle name="40% - Accent5 25 2 2" xfId="12327" xr:uid="{00000000-0005-0000-0000-0000FE3C0000}"/>
    <cellStyle name="40% - Accent5 25 2 2 2" xfId="23615" xr:uid="{00000000-0005-0000-0000-0000FF3C0000}"/>
    <cellStyle name="40% - Accent5 25 2 3" xfId="10333" xr:uid="{00000000-0005-0000-0000-0000003D0000}"/>
    <cellStyle name="40% - Accent5 25 2 3 2" xfId="21621" xr:uid="{00000000-0005-0000-0000-0000013D0000}"/>
    <cellStyle name="40% - Accent5 25 2 4" xfId="8339" xr:uid="{00000000-0005-0000-0000-0000023D0000}"/>
    <cellStyle name="40% - Accent5 25 2 4 2" xfId="19627" xr:uid="{00000000-0005-0000-0000-0000033D0000}"/>
    <cellStyle name="40% - Accent5 25 2 5" xfId="6345" xr:uid="{00000000-0005-0000-0000-0000043D0000}"/>
    <cellStyle name="40% - Accent5 25 2 5 2" xfId="17633" xr:uid="{00000000-0005-0000-0000-0000053D0000}"/>
    <cellStyle name="40% - Accent5 25 2 6" xfId="15639" xr:uid="{00000000-0005-0000-0000-0000063D0000}"/>
    <cellStyle name="40% - Accent5 25 3" xfId="11330" xr:uid="{00000000-0005-0000-0000-0000073D0000}"/>
    <cellStyle name="40% - Accent5 25 3 2" xfId="22618" xr:uid="{00000000-0005-0000-0000-0000083D0000}"/>
    <cellStyle name="40% - Accent5 25 4" xfId="9336" xr:uid="{00000000-0005-0000-0000-0000093D0000}"/>
    <cellStyle name="40% - Accent5 25 4 2" xfId="20624" xr:uid="{00000000-0005-0000-0000-00000A3D0000}"/>
    <cellStyle name="40% - Accent5 25 5" xfId="7342" xr:uid="{00000000-0005-0000-0000-00000B3D0000}"/>
    <cellStyle name="40% - Accent5 25 5 2" xfId="18630" xr:uid="{00000000-0005-0000-0000-00000C3D0000}"/>
    <cellStyle name="40% - Accent5 25 6" xfId="5348" xr:uid="{00000000-0005-0000-0000-00000D3D0000}"/>
    <cellStyle name="40% - Accent5 25 6 2" xfId="16636" xr:uid="{00000000-0005-0000-0000-00000E3D0000}"/>
    <cellStyle name="40% - Accent5 25 7" xfId="14642" xr:uid="{00000000-0005-0000-0000-00000F3D0000}"/>
    <cellStyle name="40% - Accent5 25 8" xfId="13328" xr:uid="{00000000-0005-0000-0000-0000103D0000}"/>
    <cellStyle name="40% - Accent5 26" xfId="1393" xr:uid="{00000000-0005-0000-0000-0000113D0000}"/>
    <cellStyle name="40% - Accent5 26 2" xfId="4349" xr:uid="{00000000-0005-0000-0000-0000123D0000}"/>
    <cellStyle name="40% - Accent5 26 2 2" xfId="12328" xr:uid="{00000000-0005-0000-0000-0000133D0000}"/>
    <cellStyle name="40% - Accent5 26 2 2 2" xfId="23616" xr:uid="{00000000-0005-0000-0000-0000143D0000}"/>
    <cellStyle name="40% - Accent5 26 2 3" xfId="10334" xr:uid="{00000000-0005-0000-0000-0000153D0000}"/>
    <cellStyle name="40% - Accent5 26 2 3 2" xfId="21622" xr:uid="{00000000-0005-0000-0000-0000163D0000}"/>
    <cellStyle name="40% - Accent5 26 2 4" xfId="8340" xr:uid="{00000000-0005-0000-0000-0000173D0000}"/>
    <cellStyle name="40% - Accent5 26 2 4 2" xfId="19628" xr:uid="{00000000-0005-0000-0000-0000183D0000}"/>
    <cellStyle name="40% - Accent5 26 2 5" xfId="6346" xr:uid="{00000000-0005-0000-0000-0000193D0000}"/>
    <cellStyle name="40% - Accent5 26 2 5 2" xfId="17634" xr:uid="{00000000-0005-0000-0000-00001A3D0000}"/>
    <cellStyle name="40% - Accent5 26 2 6" xfId="15640" xr:uid="{00000000-0005-0000-0000-00001B3D0000}"/>
    <cellStyle name="40% - Accent5 26 3" xfId="11331" xr:uid="{00000000-0005-0000-0000-00001C3D0000}"/>
    <cellStyle name="40% - Accent5 26 3 2" xfId="22619" xr:uid="{00000000-0005-0000-0000-00001D3D0000}"/>
    <cellStyle name="40% - Accent5 26 4" xfId="9337" xr:uid="{00000000-0005-0000-0000-00001E3D0000}"/>
    <cellStyle name="40% - Accent5 26 4 2" xfId="20625" xr:uid="{00000000-0005-0000-0000-00001F3D0000}"/>
    <cellStyle name="40% - Accent5 26 5" xfId="7343" xr:uid="{00000000-0005-0000-0000-0000203D0000}"/>
    <cellStyle name="40% - Accent5 26 5 2" xfId="18631" xr:uid="{00000000-0005-0000-0000-0000213D0000}"/>
    <cellStyle name="40% - Accent5 26 6" xfId="5349" xr:uid="{00000000-0005-0000-0000-0000223D0000}"/>
    <cellStyle name="40% - Accent5 26 6 2" xfId="16637" xr:uid="{00000000-0005-0000-0000-0000233D0000}"/>
    <cellStyle name="40% - Accent5 26 7" xfId="14643" xr:uid="{00000000-0005-0000-0000-0000243D0000}"/>
    <cellStyle name="40% - Accent5 26 8" xfId="13329" xr:uid="{00000000-0005-0000-0000-0000253D0000}"/>
    <cellStyle name="40% - Accent5 27" xfId="1394" xr:uid="{00000000-0005-0000-0000-0000263D0000}"/>
    <cellStyle name="40% - Accent5 27 2" xfId="4350" xr:uid="{00000000-0005-0000-0000-0000273D0000}"/>
    <cellStyle name="40% - Accent5 27 2 2" xfId="12329" xr:uid="{00000000-0005-0000-0000-0000283D0000}"/>
    <cellStyle name="40% - Accent5 27 2 2 2" xfId="23617" xr:uid="{00000000-0005-0000-0000-0000293D0000}"/>
    <cellStyle name="40% - Accent5 27 2 3" xfId="10335" xr:uid="{00000000-0005-0000-0000-00002A3D0000}"/>
    <cellStyle name="40% - Accent5 27 2 3 2" xfId="21623" xr:uid="{00000000-0005-0000-0000-00002B3D0000}"/>
    <cellStyle name="40% - Accent5 27 2 4" xfId="8341" xr:uid="{00000000-0005-0000-0000-00002C3D0000}"/>
    <cellStyle name="40% - Accent5 27 2 4 2" xfId="19629" xr:uid="{00000000-0005-0000-0000-00002D3D0000}"/>
    <cellStyle name="40% - Accent5 27 2 5" xfId="6347" xr:uid="{00000000-0005-0000-0000-00002E3D0000}"/>
    <cellStyle name="40% - Accent5 27 2 5 2" xfId="17635" xr:uid="{00000000-0005-0000-0000-00002F3D0000}"/>
    <cellStyle name="40% - Accent5 27 2 6" xfId="15641" xr:uid="{00000000-0005-0000-0000-0000303D0000}"/>
    <cellStyle name="40% - Accent5 27 3" xfId="11332" xr:uid="{00000000-0005-0000-0000-0000313D0000}"/>
    <cellStyle name="40% - Accent5 27 3 2" xfId="22620" xr:uid="{00000000-0005-0000-0000-0000323D0000}"/>
    <cellStyle name="40% - Accent5 27 4" xfId="9338" xr:uid="{00000000-0005-0000-0000-0000333D0000}"/>
    <cellStyle name="40% - Accent5 27 4 2" xfId="20626" xr:uid="{00000000-0005-0000-0000-0000343D0000}"/>
    <cellStyle name="40% - Accent5 27 5" xfId="7344" xr:uid="{00000000-0005-0000-0000-0000353D0000}"/>
    <cellStyle name="40% - Accent5 27 5 2" xfId="18632" xr:uid="{00000000-0005-0000-0000-0000363D0000}"/>
    <cellStyle name="40% - Accent5 27 6" xfId="5350" xr:uid="{00000000-0005-0000-0000-0000373D0000}"/>
    <cellStyle name="40% - Accent5 27 6 2" xfId="16638" xr:uid="{00000000-0005-0000-0000-0000383D0000}"/>
    <cellStyle name="40% - Accent5 27 7" xfId="14644" xr:uid="{00000000-0005-0000-0000-0000393D0000}"/>
    <cellStyle name="40% - Accent5 27 8" xfId="13330" xr:uid="{00000000-0005-0000-0000-00003A3D0000}"/>
    <cellStyle name="40% - Accent5 28" xfId="1395" xr:uid="{00000000-0005-0000-0000-00003B3D0000}"/>
    <cellStyle name="40% - Accent5 28 2" xfId="4351" xr:uid="{00000000-0005-0000-0000-00003C3D0000}"/>
    <cellStyle name="40% - Accent5 28 2 2" xfId="12330" xr:uid="{00000000-0005-0000-0000-00003D3D0000}"/>
    <cellStyle name="40% - Accent5 28 2 2 2" xfId="23618" xr:uid="{00000000-0005-0000-0000-00003E3D0000}"/>
    <cellStyle name="40% - Accent5 28 2 3" xfId="10336" xr:uid="{00000000-0005-0000-0000-00003F3D0000}"/>
    <cellStyle name="40% - Accent5 28 2 3 2" xfId="21624" xr:uid="{00000000-0005-0000-0000-0000403D0000}"/>
    <cellStyle name="40% - Accent5 28 2 4" xfId="8342" xr:uid="{00000000-0005-0000-0000-0000413D0000}"/>
    <cellStyle name="40% - Accent5 28 2 4 2" xfId="19630" xr:uid="{00000000-0005-0000-0000-0000423D0000}"/>
    <cellStyle name="40% - Accent5 28 2 5" xfId="6348" xr:uid="{00000000-0005-0000-0000-0000433D0000}"/>
    <cellStyle name="40% - Accent5 28 2 5 2" xfId="17636" xr:uid="{00000000-0005-0000-0000-0000443D0000}"/>
    <cellStyle name="40% - Accent5 28 2 6" xfId="15642" xr:uid="{00000000-0005-0000-0000-0000453D0000}"/>
    <cellStyle name="40% - Accent5 28 3" xfId="11333" xr:uid="{00000000-0005-0000-0000-0000463D0000}"/>
    <cellStyle name="40% - Accent5 28 3 2" xfId="22621" xr:uid="{00000000-0005-0000-0000-0000473D0000}"/>
    <cellStyle name="40% - Accent5 28 4" xfId="9339" xr:uid="{00000000-0005-0000-0000-0000483D0000}"/>
    <cellStyle name="40% - Accent5 28 4 2" xfId="20627" xr:uid="{00000000-0005-0000-0000-0000493D0000}"/>
    <cellStyle name="40% - Accent5 28 5" xfId="7345" xr:uid="{00000000-0005-0000-0000-00004A3D0000}"/>
    <cellStyle name="40% - Accent5 28 5 2" xfId="18633" xr:uid="{00000000-0005-0000-0000-00004B3D0000}"/>
    <cellStyle name="40% - Accent5 28 6" xfId="5351" xr:uid="{00000000-0005-0000-0000-00004C3D0000}"/>
    <cellStyle name="40% - Accent5 28 6 2" xfId="16639" xr:uid="{00000000-0005-0000-0000-00004D3D0000}"/>
    <cellStyle name="40% - Accent5 28 7" xfId="14645" xr:uid="{00000000-0005-0000-0000-00004E3D0000}"/>
    <cellStyle name="40% - Accent5 28 8" xfId="13331" xr:uid="{00000000-0005-0000-0000-00004F3D0000}"/>
    <cellStyle name="40% - Accent5 29" xfId="1396" xr:uid="{00000000-0005-0000-0000-0000503D0000}"/>
    <cellStyle name="40% - Accent5 29 2" xfId="4352" xr:uid="{00000000-0005-0000-0000-0000513D0000}"/>
    <cellStyle name="40% - Accent5 29 2 2" xfId="12331" xr:uid="{00000000-0005-0000-0000-0000523D0000}"/>
    <cellStyle name="40% - Accent5 29 2 2 2" xfId="23619" xr:uid="{00000000-0005-0000-0000-0000533D0000}"/>
    <cellStyle name="40% - Accent5 29 2 3" xfId="10337" xr:uid="{00000000-0005-0000-0000-0000543D0000}"/>
    <cellStyle name="40% - Accent5 29 2 3 2" xfId="21625" xr:uid="{00000000-0005-0000-0000-0000553D0000}"/>
    <cellStyle name="40% - Accent5 29 2 4" xfId="8343" xr:uid="{00000000-0005-0000-0000-0000563D0000}"/>
    <cellStyle name="40% - Accent5 29 2 4 2" xfId="19631" xr:uid="{00000000-0005-0000-0000-0000573D0000}"/>
    <cellStyle name="40% - Accent5 29 2 5" xfId="6349" xr:uid="{00000000-0005-0000-0000-0000583D0000}"/>
    <cellStyle name="40% - Accent5 29 2 5 2" xfId="17637" xr:uid="{00000000-0005-0000-0000-0000593D0000}"/>
    <cellStyle name="40% - Accent5 29 2 6" xfId="15643" xr:uid="{00000000-0005-0000-0000-00005A3D0000}"/>
    <cellStyle name="40% - Accent5 29 3" xfId="11334" xr:uid="{00000000-0005-0000-0000-00005B3D0000}"/>
    <cellStyle name="40% - Accent5 29 3 2" xfId="22622" xr:uid="{00000000-0005-0000-0000-00005C3D0000}"/>
    <cellStyle name="40% - Accent5 29 4" xfId="9340" xr:uid="{00000000-0005-0000-0000-00005D3D0000}"/>
    <cellStyle name="40% - Accent5 29 4 2" xfId="20628" xr:uid="{00000000-0005-0000-0000-00005E3D0000}"/>
    <cellStyle name="40% - Accent5 29 5" xfId="7346" xr:uid="{00000000-0005-0000-0000-00005F3D0000}"/>
    <cellStyle name="40% - Accent5 29 5 2" xfId="18634" xr:uid="{00000000-0005-0000-0000-0000603D0000}"/>
    <cellStyle name="40% - Accent5 29 6" xfId="5352" xr:uid="{00000000-0005-0000-0000-0000613D0000}"/>
    <cellStyle name="40% - Accent5 29 6 2" xfId="16640" xr:uid="{00000000-0005-0000-0000-0000623D0000}"/>
    <cellStyle name="40% - Accent5 29 7" xfId="14646" xr:uid="{00000000-0005-0000-0000-0000633D0000}"/>
    <cellStyle name="40% - Accent5 29 8" xfId="13332" xr:uid="{00000000-0005-0000-0000-0000643D0000}"/>
    <cellStyle name="40% - Accent5 3" xfId="1397" xr:uid="{00000000-0005-0000-0000-0000653D0000}"/>
    <cellStyle name="40% - Accent5 3 10" xfId="24620" xr:uid="{00000000-0005-0000-0000-0000663D0000}"/>
    <cellStyle name="40% - Accent5 3 11" xfId="25010" xr:uid="{00000000-0005-0000-0000-0000673D0000}"/>
    <cellStyle name="40% - Accent5 3 2" xfId="4353" xr:uid="{00000000-0005-0000-0000-0000683D0000}"/>
    <cellStyle name="40% - Accent5 3 2 2" xfId="12332" xr:uid="{00000000-0005-0000-0000-0000693D0000}"/>
    <cellStyle name="40% - Accent5 3 2 2 2" xfId="23620" xr:uid="{00000000-0005-0000-0000-00006A3D0000}"/>
    <cellStyle name="40% - Accent5 3 2 3" xfId="10338" xr:uid="{00000000-0005-0000-0000-00006B3D0000}"/>
    <cellStyle name="40% - Accent5 3 2 3 2" xfId="21626" xr:uid="{00000000-0005-0000-0000-00006C3D0000}"/>
    <cellStyle name="40% - Accent5 3 2 4" xfId="8344" xr:uid="{00000000-0005-0000-0000-00006D3D0000}"/>
    <cellStyle name="40% - Accent5 3 2 4 2" xfId="19632" xr:uid="{00000000-0005-0000-0000-00006E3D0000}"/>
    <cellStyle name="40% - Accent5 3 2 5" xfId="6350" xr:uid="{00000000-0005-0000-0000-00006F3D0000}"/>
    <cellStyle name="40% - Accent5 3 2 5 2" xfId="17638" xr:uid="{00000000-0005-0000-0000-0000703D0000}"/>
    <cellStyle name="40% - Accent5 3 2 6" xfId="15644" xr:uid="{00000000-0005-0000-0000-0000713D0000}"/>
    <cellStyle name="40% - Accent5 3 2 7" xfId="24381" xr:uid="{00000000-0005-0000-0000-0000723D0000}"/>
    <cellStyle name="40% - Accent5 3 2 8" xfId="24845" xr:uid="{00000000-0005-0000-0000-0000733D0000}"/>
    <cellStyle name="40% - Accent5 3 2 9" xfId="25212" xr:uid="{00000000-0005-0000-0000-0000743D0000}"/>
    <cellStyle name="40% - Accent5 3 3" xfId="11335" xr:uid="{00000000-0005-0000-0000-0000753D0000}"/>
    <cellStyle name="40% - Accent5 3 3 2" xfId="22623" xr:uid="{00000000-0005-0000-0000-0000763D0000}"/>
    <cellStyle name="40% - Accent5 3 4" xfId="9341" xr:uid="{00000000-0005-0000-0000-0000773D0000}"/>
    <cellStyle name="40% - Accent5 3 4 2" xfId="20629" xr:uid="{00000000-0005-0000-0000-0000783D0000}"/>
    <cellStyle name="40% - Accent5 3 5" xfId="7347" xr:uid="{00000000-0005-0000-0000-0000793D0000}"/>
    <cellStyle name="40% - Accent5 3 5 2" xfId="18635" xr:uid="{00000000-0005-0000-0000-00007A3D0000}"/>
    <cellStyle name="40% - Accent5 3 6" xfId="5353" xr:uid="{00000000-0005-0000-0000-00007B3D0000}"/>
    <cellStyle name="40% - Accent5 3 6 2" xfId="16641" xr:uid="{00000000-0005-0000-0000-00007C3D0000}"/>
    <cellStyle name="40% - Accent5 3 7" xfId="14647" xr:uid="{00000000-0005-0000-0000-00007D3D0000}"/>
    <cellStyle name="40% - Accent5 3 8" xfId="13333" xr:uid="{00000000-0005-0000-0000-00007E3D0000}"/>
    <cellStyle name="40% - Accent5 3 9" xfId="23993" xr:uid="{00000000-0005-0000-0000-00007F3D0000}"/>
    <cellStyle name="40% - Accent5 30" xfId="1398" xr:uid="{00000000-0005-0000-0000-0000803D0000}"/>
    <cellStyle name="40% - Accent5 30 2" xfId="4354" xr:uid="{00000000-0005-0000-0000-0000813D0000}"/>
    <cellStyle name="40% - Accent5 30 2 2" xfId="12333" xr:uid="{00000000-0005-0000-0000-0000823D0000}"/>
    <cellStyle name="40% - Accent5 30 2 2 2" xfId="23621" xr:uid="{00000000-0005-0000-0000-0000833D0000}"/>
    <cellStyle name="40% - Accent5 30 2 3" xfId="10339" xr:uid="{00000000-0005-0000-0000-0000843D0000}"/>
    <cellStyle name="40% - Accent5 30 2 3 2" xfId="21627" xr:uid="{00000000-0005-0000-0000-0000853D0000}"/>
    <cellStyle name="40% - Accent5 30 2 4" xfId="8345" xr:uid="{00000000-0005-0000-0000-0000863D0000}"/>
    <cellStyle name="40% - Accent5 30 2 4 2" xfId="19633" xr:uid="{00000000-0005-0000-0000-0000873D0000}"/>
    <cellStyle name="40% - Accent5 30 2 5" xfId="6351" xr:uid="{00000000-0005-0000-0000-0000883D0000}"/>
    <cellStyle name="40% - Accent5 30 2 5 2" xfId="17639" xr:uid="{00000000-0005-0000-0000-0000893D0000}"/>
    <cellStyle name="40% - Accent5 30 2 6" xfId="15645" xr:uid="{00000000-0005-0000-0000-00008A3D0000}"/>
    <cellStyle name="40% - Accent5 30 3" xfId="11336" xr:uid="{00000000-0005-0000-0000-00008B3D0000}"/>
    <cellStyle name="40% - Accent5 30 3 2" xfId="22624" xr:uid="{00000000-0005-0000-0000-00008C3D0000}"/>
    <cellStyle name="40% - Accent5 30 4" xfId="9342" xr:uid="{00000000-0005-0000-0000-00008D3D0000}"/>
    <cellStyle name="40% - Accent5 30 4 2" xfId="20630" xr:uid="{00000000-0005-0000-0000-00008E3D0000}"/>
    <cellStyle name="40% - Accent5 30 5" xfId="7348" xr:uid="{00000000-0005-0000-0000-00008F3D0000}"/>
    <cellStyle name="40% - Accent5 30 5 2" xfId="18636" xr:uid="{00000000-0005-0000-0000-0000903D0000}"/>
    <cellStyle name="40% - Accent5 30 6" xfId="5354" xr:uid="{00000000-0005-0000-0000-0000913D0000}"/>
    <cellStyle name="40% - Accent5 30 6 2" xfId="16642" xr:uid="{00000000-0005-0000-0000-0000923D0000}"/>
    <cellStyle name="40% - Accent5 30 7" xfId="14648" xr:uid="{00000000-0005-0000-0000-0000933D0000}"/>
    <cellStyle name="40% - Accent5 30 8" xfId="13334" xr:uid="{00000000-0005-0000-0000-0000943D0000}"/>
    <cellStyle name="40% - Accent5 31" xfId="1399" xr:uid="{00000000-0005-0000-0000-0000953D0000}"/>
    <cellStyle name="40% - Accent5 31 2" xfId="4355" xr:uid="{00000000-0005-0000-0000-0000963D0000}"/>
    <cellStyle name="40% - Accent5 31 2 2" xfId="12334" xr:uid="{00000000-0005-0000-0000-0000973D0000}"/>
    <cellStyle name="40% - Accent5 31 2 2 2" xfId="23622" xr:uid="{00000000-0005-0000-0000-0000983D0000}"/>
    <cellStyle name="40% - Accent5 31 2 3" xfId="10340" xr:uid="{00000000-0005-0000-0000-0000993D0000}"/>
    <cellStyle name="40% - Accent5 31 2 3 2" xfId="21628" xr:uid="{00000000-0005-0000-0000-00009A3D0000}"/>
    <cellStyle name="40% - Accent5 31 2 4" xfId="8346" xr:uid="{00000000-0005-0000-0000-00009B3D0000}"/>
    <cellStyle name="40% - Accent5 31 2 4 2" xfId="19634" xr:uid="{00000000-0005-0000-0000-00009C3D0000}"/>
    <cellStyle name="40% - Accent5 31 2 5" xfId="6352" xr:uid="{00000000-0005-0000-0000-00009D3D0000}"/>
    <cellStyle name="40% - Accent5 31 2 5 2" xfId="17640" xr:uid="{00000000-0005-0000-0000-00009E3D0000}"/>
    <cellStyle name="40% - Accent5 31 2 6" xfId="15646" xr:uid="{00000000-0005-0000-0000-00009F3D0000}"/>
    <cellStyle name="40% - Accent5 31 3" xfId="11337" xr:uid="{00000000-0005-0000-0000-0000A03D0000}"/>
    <cellStyle name="40% - Accent5 31 3 2" xfId="22625" xr:uid="{00000000-0005-0000-0000-0000A13D0000}"/>
    <cellStyle name="40% - Accent5 31 4" xfId="9343" xr:uid="{00000000-0005-0000-0000-0000A23D0000}"/>
    <cellStyle name="40% - Accent5 31 4 2" xfId="20631" xr:uid="{00000000-0005-0000-0000-0000A33D0000}"/>
    <cellStyle name="40% - Accent5 31 5" xfId="7349" xr:uid="{00000000-0005-0000-0000-0000A43D0000}"/>
    <cellStyle name="40% - Accent5 31 5 2" xfId="18637" xr:uid="{00000000-0005-0000-0000-0000A53D0000}"/>
    <cellStyle name="40% - Accent5 31 6" xfId="5355" xr:uid="{00000000-0005-0000-0000-0000A63D0000}"/>
    <cellStyle name="40% - Accent5 31 6 2" xfId="16643" xr:uid="{00000000-0005-0000-0000-0000A73D0000}"/>
    <cellStyle name="40% - Accent5 31 7" xfId="14649" xr:uid="{00000000-0005-0000-0000-0000A83D0000}"/>
    <cellStyle name="40% - Accent5 31 8" xfId="13335" xr:uid="{00000000-0005-0000-0000-0000A93D0000}"/>
    <cellStyle name="40% - Accent5 32" xfId="1400" xr:uid="{00000000-0005-0000-0000-0000AA3D0000}"/>
    <cellStyle name="40% - Accent5 32 2" xfId="4356" xr:uid="{00000000-0005-0000-0000-0000AB3D0000}"/>
    <cellStyle name="40% - Accent5 32 2 2" xfId="12335" xr:uid="{00000000-0005-0000-0000-0000AC3D0000}"/>
    <cellStyle name="40% - Accent5 32 2 2 2" xfId="23623" xr:uid="{00000000-0005-0000-0000-0000AD3D0000}"/>
    <cellStyle name="40% - Accent5 32 2 3" xfId="10341" xr:uid="{00000000-0005-0000-0000-0000AE3D0000}"/>
    <cellStyle name="40% - Accent5 32 2 3 2" xfId="21629" xr:uid="{00000000-0005-0000-0000-0000AF3D0000}"/>
    <cellStyle name="40% - Accent5 32 2 4" xfId="8347" xr:uid="{00000000-0005-0000-0000-0000B03D0000}"/>
    <cellStyle name="40% - Accent5 32 2 4 2" xfId="19635" xr:uid="{00000000-0005-0000-0000-0000B13D0000}"/>
    <cellStyle name="40% - Accent5 32 2 5" xfId="6353" xr:uid="{00000000-0005-0000-0000-0000B23D0000}"/>
    <cellStyle name="40% - Accent5 32 2 5 2" xfId="17641" xr:uid="{00000000-0005-0000-0000-0000B33D0000}"/>
    <cellStyle name="40% - Accent5 32 2 6" xfId="15647" xr:uid="{00000000-0005-0000-0000-0000B43D0000}"/>
    <cellStyle name="40% - Accent5 32 3" xfId="11338" xr:uid="{00000000-0005-0000-0000-0000B53D0000}"/>
    <cellStyle name="40% - Accent5 32 3 2" xfId="22626" xr:uid="{00000000-0005-0000-0000-0000B63D0000}"/>
    <cellStyle name="40% - Accent5 32 4" xfId="9344" xr:uid="{00000000-0005-0000-0000-0000B73D0000}"/>
    <cellStyle name="40% - Accent5 32 4 2" xfId="20632" xr:uid="{00000000-0005-0000-0000-0000B83D0000}"/>
    <cellStyle name="40% - Accent5 32 5" xfId="7350" xr:uid="{00000000-0005-0000-0000-0000B93D0000}"/>
    <cellStyle name="40% - Accent5 32 5 2" xfId="18638" xr:uid="{00000000-0005-0000-0000-0000BA3D0000}"/>
    <cellStyle name="40% - Accent5 32 6" xfId="5356" xr:uid="{00000000-0005-0000-0000-0000BB3D0000}"/>
    <cellStyle name="40% - Accent5 32 6 2" xfId="16644" xr:uid="{00000000-0005-0000-0000-0000BC3D0000}"/>
    <cellStyle name="40% - Accent5 32 7" xfId="14650" xr:uid="{00000000-0005-0000-0000-0000BD3D0000}"/>
    <cellStyle name="40% - Accent5 32 8" xfId="13336" xr:uid="{00000000-0005-0000-0000-0000BE3D0000}"/>
    <cellStyle name="40% - Accent5 33" xfId="1401" xr:uid="{00000000-0005-0000-0000-0000BF3D0000}"/>
    <cellStyle name="40% - Accent5 33 2" xfId="4357" xr:uid="{00000000-0005-0000-0000-0000C03D0000}"/>
    <cellStyle name="40% - Accent5 33 2 2" xfId="12336" xr:uid="{00000000-0005-0000-0000-0000C13D0000}"/>
    <cellStyle name="40% - Accent5 33 2 2 2" xfId="23624" xr:uid="{00000000-0005-0000-0000-0000C23D0000}"/>
    <cellStyle name="40% - Accent5 33 2 3" xfId="10342" xr:uid="{00000000-0005-0000-0000-0000C33D0000}"/>
    <cellStyle name="40% - Accent5 33 2 3 2" xfId="21630" xr:uid="{00000000-0005-0000-0000-0000C43D0000}"/>
    <cellStyle name="40% - Accent5 33 2 4" xfId="8348" xr:uid="{00000000-0005-0000-0000-0000C53D0000}"/>
    <cellStyle name="40% - Accent5 33 2 4 2" xfId="19636" xr:uid="{00000000-0005-0000-0000-0000C63D0000}"/>
    <cellStyle name="40% - Accent5 33 2 5" xfId="6354" xr:uid="{00000000-0005-0000-0000-0000C73D0000}"/>
    <cellStyle name="40% - Accent5 33 2 5 2" xfId="17642" xr:uid="{00000000-0005-0000-0000-0000C83D0000}"/>
    <cellStyle name="40% - Accent5 33 2 6" xfId="15648" xr:uid="{00000000-0005-0000-0000-0000C93D0000}"/>
    <cellStyle name="40% - Accent5 33 3" xfId="11339" xr:uid="{00000000-0005-0000-0000-0000CA3D0000}"/>
    <cellStyle name="40% - Accent5 33 3 2" xfId="22627" xr:uid="{00000000-0005-0000-0000-0000CB3D0000}"/>
    <cellStyle name="40% - Accent5 33 4" xfId="9345" xr:uid="{00000000-0005-0000-0000-0000CC3D0000}"/>
    <cellStyle name="40% - Accent5 33 4 2" xfId="20633" xr:uid="{00000000-0005-0000-0000-0000CD3D0000}"/>
    <cellStyle name="40% - Accent5 33 5" xfId="7351" xr:uid="{00000000-0005-0000-0000-0000CE3D0000}"/>
    <cellStyle name="40% - Accent5 33 5 2" xfId="18639" xr:uid="{00000000-0005-0000-0000-0000CF3D0000}"/>
    <cellStyle name="40% - Accent5 33 6" xfId="5357" xr:uid="{00000000-0005-0000-0000-0000D03D0000}"/>
    <cellStyle name="40% - Accent5 33 6 2" xfId="16645" xr:uid="{00000000-0005-0000-0000-0000D13D0000}"/>
    <cellStyle name="40% - Accent5 33 7" xfId="14651" xr:uid="{00000000-0005-0000-0000-0000D23D0000}"/>
    <cellStyle name="40% - Accent5 33 8" xfId="13337" xr:uid="{00000000-0005-0000-0000-0000D33D0000}"/>
    <cellStyle name="40% - Accent5 34" xfId="1402" xr:uid="{00000000-0005-0000-0000-0000D43D0000}"/>
    <cellStyle name="40% - Accent5 34 2" xfId="4358" xr:uid="{00000000-0005-0000-0000-0000D53D0000}"/>
    <cellStyle name="40% - Accent5 34 2 2" xfId="12337" xr:uid="{00000000-0005-0000-0000-0000D63D0000}"/>
    <cellStyle name="40% - Accent5 34 2 2 2" xfId="23625" xr:uid="{00000000-0005-0000-0000-0000D73D0000}"/>
    <cellStyle name="40% - Accent5 34 2 3" xfId="10343" xr:uid="{00000000-0005-0000-0000-0000D83D0000}"/>
    <cellStyle name="40% - Accent5 34 2 3 2" xfId="21631" xr:uid="{00000000-0005-0000-0000-0000D93D0000}"/>
    <cellStyle name="40% - Accent5 34 2 4" xfId="8349" xr:uid="{00000000-0005-0000-0000-0000DA3D0000}"/>
    <cellStyle name="40% - Accent5 34 2 4 2" xfId="19637" xr:uid="{00000000-0005-0000-0000-0000DB3D0000}"/>
    <cellStyle name="40% - Accent5 34 2 5" xfId="6355" xr:uid="{00000000-0005-0000-0000-0000DC3D0000}"/>
    <cellStyle name="40% - Accent5 34 2 5 2" xfId="17643" xr:uid="{00000000-0005-0000-0000-0000DD3D0000}"/>
    <cellStyle name="40% - Accent5 34 2 6" xfId="15649" xr:uid="{00000000-0005-0000-0000-0000DE3D0000}"/>
    <cellStyle name="40% - Accent5 34 3" xfId="11340" xr:uid="{00000000-0005-0000-0000-0000DF3D0000}"/>
    <cellStyle name="40% - Accent5 34 3 2" xfId="22628" xr:uid="{00000000-0005-0000-0000-0000E03D0000}"/>
    <cellStyle name="40% - Accent5 34 4" xfId="9346" xr:uid="{00000000-0005-0000-0000-0000E13D0000}"/>
    <cellStyle name="40% - Accent5 34 4 2" xfId="20634" xr:uid="{00000000-0005-0000-0000-0000E23D0000}"/>
    <cellStyle name="40% - Accent5 34 5" xfId="7352" xr:uid="{00000000-0005-0000-0000-0000E33D0000}"/>
    <cellStyle name="40% - Accent5 34 5 2" xfId="18640" xr:uid="{00000000-0005-0000-0000-0000E43D0000}"/>
    <cellStyle name="40% - Accent5 34 6" xfId="5358" xr:uid="{00000000-0005-0000-0000-0000E53D0000}"/>
    <cellStyle name="40% - Accent5 34 6 2" xfId="16646" xr:uid="{00000000-0005-0000-0000-0000E63D0000}"/>
    <cellStyle name="40% - Accent5 34 7" xfId="14652" xr:uid="{00000000-0005-0000-0000-0000E73D0000}"/>
    <cellStyle name="40% - Accent5 34 8" xfId="13338" xr:uid="{00000000-0005-0000-0000-0000E83D0000}"/>
    <cellStyle name="40% - Accent5 35" xfId="1403" xr:uid="{00000000-0005-0000-0000-0000E93D0000}"/>
    <cellStyle name="40% - Accent5 35 2" xfId="4359" xr:uid="{00000000-0005-0000-0000-0000EA3D0000}"/>
    <cellStyle name="40% - Accent5 35 2 2" xfId="12338" xr:uid="{00000000-0005-0000-0000-0000EB3D0000}"/>
    <cellStyle name="40% - Accent5 35 2 2 2" xfId="23626" xr:uid="{00000000-0005-0000-0000-0000EC3D0000}"/>
    <cellStyle name="40% - Accent5 35 2 3" xfId="10344" xr:uid="{00000000-0005-0000-0000-0000ED3D0000}"/>
    <cellStyle name="40% - Accent5 35 2 3 2" xfId="21632" xr:uid="{00000000-0005-0000-0000-0000EE3D0000}"/>
    <cellStyle name="40% - Accent5 35 2 4" xfId="8350" xr:uid="{00000000-0005-0000-0000-0000EF3D0000}"/>
    <cellStyle name="40% - Accent5 35 2 4 2" xfId="19638" xr:uid="{00000000-0005-0000-0000-0000F03D0000}"/>
    <cellStyle name="40% - Accent5 35 2 5" xfId="6356" xr:uid="{00000000-0005-0000-0000-0000F13D0000}"/>
    <cellStyle name="40% - Accent5 35 2 5 2" xfId="17644" xr:uid="{00000000-0005-0000-0000-0000F23D0000}"/>
    <cellStyle name="40% - Accent5 35 2 6" xfId="15650" xr:uid="{00000000-0005-0000-0000-0000F33D0000}"/>
    <cellStyle name="40% - Accent5 35 3" xfId="11341" xr:uid="{00000000-0005-0000-0000-0000F43D0000}"/>
    <cellStyle name="40% - Accent5 35 3 2" xfId="22629" xr:uid="{00000000-0005-0000-0000-0000F53D0000}"/>
    <cellStyle name="40% - Accent5 35 4" xfId="9347" xr:uid="{00000000-0005-0000-0000-0000F63D0000}"/>
    <cellStyle name="40% - Accent5 35 4 2" xfId="20635" xr:uid="{00000000-0005-0000-0000-0000F73D0000}"/>
    <cellStyle name="40% - Accent5 35 5" xfId="7353" xr:uid="{00000000-0005-0000-0000-0000F83D0000}"/>
    <cellStyle name="40% - Accent5 35 5 2" xfId="18641" xr:uid="{00000000-0005-0000-0000-0000F93D0000}"/>
    <cellStyle name="40% - Accent5 35 6" xfId="5359" xr:uid="{00000000-0005-0000-0000-0000FA3D0000}"/>
    <cellStyle name="40% - Accent5 35 6 2" xfId="16647" xr:uid="{00000000-0005-0000-0000-0000FB3D0000}"/>
    <cellStyle name="40% - Accent5 35 7" xfId="14653" xr:uid="{00000000-0005-0000-0000-0000FC3D0000}"/>
    <cellStyle name="40% - Accent5 35 8" xfId="13339" xr:uid="{00000000-0005-0000-0000-0000FD3D0000}"/>
    <cellStyle name="40% - Accent5 36" xfId="1404" xr:uid="{00000000-0005-0000-0000-0000FE3D0000}"/>
    <cellStyle name="40% - Accent5 36 2" xfId="4360" xr:uid="{00000000-0005-0000-0000-0000FF3D0000}"/>
    <cellStyle name="40% - Accent5 36 2 2" xfId="12339" xr:uid="{00000000-0005-0000-0000-0000003E0000}"/>
    <cellStyle name="40% - Accent5 36 2 2 2" xfId="23627" xr:uid="{00000000-0005-0000-0000-0000013E0000}"/>
    <cellStyle name="40% - Accent5 36 2 3" xfId="10345" xr:uid="{00000000-0005-0000-0000-0000023E0000}"/>
    <cellStyle name="40% - Accent5 36 2 3 2" xfId="21633" xr:uid="{00000000-0005-0000-0000-0000033E0000}"/>
    <cellStyle name="40% - Accent5 36 2 4" xfId="8351" xr:uid="{00000000-0005-0000-0000-0000043E0000}"/>
    <cellStyle name="40% - Accent5 36 2 4 2" xfId="19639" xr:uid="{00000000-0005-0000-0000-0000053E0000}"/>
    <cellStyle name="40% - Accent5 36 2 5" xfId="6357" xr:uid="{00000000-0005-0000-0000-0000063E0000}"/>
    <cellStyle name="40% - Accent5 36 2 5 2" xfId="17645" xr:uid="{00000000-0005-0000-0000-0000073E0000}"/>
    <cellStyle name="40% - Accent5 36 2 6" xfId="15651" xr:uid="{00000000-0005-0000-0000-0000083E0000}"/>
    <cellStyle name="40% - Accent5 36 3" xfId="11342" xr:uid="{00000000-0005-0000-0000-0000093E0000}"/>
    <cellStyle name="40% - Accent5 36 3 2" xfId="22630" xr:uid="{00000000-0005-0000-0000-00000A3E0000}"/>
    <cellStyle name="40% - Accent5 36 4" xfId="9348" xr:uid="{00000000-0005-0000-0000-00000B3E0000}"/>
    <cellStyle name="40% - Accent5 36 4 2" xfId="20636" xr:uid="{00000000-0005-0000-0000-00000C3E0000}"/>
    <cellStyle name="40% - Accent5 36 5" xfId="7354" xr:uid="{00000000-0005-0000-0000-00000D3E0000}"/>
    <cellStyle name="40% - Accent5 36 5 2" xfId="18642" xr:uid="{00000000-0005-0000-0000-00000E3E0000}"/>
    <cellStyle name="40% - Accent5 36 6" xfId="5360" xr:uid="{00000000-0005-0000-0000-00000F3E0000}"/>
    <cellStyle name="40% - Accent5 36 6 2" xfId="16648" xr:uid="{00000000-0005-0000-0000-0000103E0000}"/>
    <cellStyle name="40% - Accent5 36 7" xfId="14654" xr:uid="{00000000-0005-0000-0000-0000113E0000}"/>
    <cellStyle name="40% - Accent5 36 8" xfId="13340" xr:uid="{00000000-0005-0000-0000-0000123E0000}"/>
    <cellStyle name="40% - Accent5 37" xfId="1405" xr:uid="{00000000-0005-0000-0000-0000133E0000}"/>
    <cellStyle name="40% - Accent5 37 2" xfId="4361" xr:uid="{00000000-0005-0000-0000-0000143E0000}"/>
    <cellStyle name="40% - Accent5 37 2 2" xfId="12340" xr:uid="{00000000-0005-0000-0000-0000153E0000}"/>
    <cellStyle name="40% - Accent5 37 2 2 2" xfId="23628" xr:uid="{00000000-0005-0000-0000-0000163E0000}"/>
    <cellStyle name="40% - Accent5 37 2 3" xfId="10346" xr:uid="{00000000-0005-0000-0000-0000173E0000}"/>
    <cellStyle name="40% - Accent5 37 2 3 2" xfId="21634" xr:uid="{00000000-0005-0000-0000-0000183E0000}"/>
    <cellStyle name="40% - Accent5 37 2 4" xfId="8352" xr:uid="{00000000-0005-0000-0000-0000193E0000}"/>
    <cellStyle name="40% - Accent5 37 2 4 2" xfId="19640" xr:uid="{00000000-0005-0000-0000-00001A3E0000}"/>
    <cellStyle name="40% - Accent5 37 2 5" xfId="6358" xr:uid="{00000000-0005-0000-0000-00001B3E0000}"/>
    <cellStyle name="40% - Accent5 37 2 5 2" xfId="17646" xr:uid="{00000000-0005-0000-0000-00001C3E0000}"/>
    <cellStyle name="40% - Accent5 37 2 6" xfId="15652" xr:uid="{00000000-0005-0000-0000-00001D3E0000}"/>
    <cellStyle name="40% - Accent5 37 3" xfId="11343" xr:uid="{00000000-0005-0000-0000-00001E3E0000}"/>
    <cellStyle name="40% - Accent5 37 3 2" xfId="22631" xr:uid="{00000000-0005-0000-0000-00001F3E0000}"/>
    <cellStyle name="40% - Accent5 37 4" xfId="9349" xr:uid="{00000000-0005-0000-0000-0000203E0000}"/>
    <cellStyle name="40% - Accent5 37 4 2" xfId="20637" xr:uid="{00000000-0005-0000-0000-0000213E0000}"/>
    <cellStyle name="40% - Accent5 37 5" xfId="7355" xr:uid="{00000000-0005-0000-0000-0000223E0000}"/>
    <cellStyle name="40% - Accent5 37 5 2" xfId="18643" xr:uid="{00000000-0005-0000-0000-0000233E0000}"/>
    <cellStyle name="40% - Accent5 37 6" xfId="5361" xr:uid="{00000000-0005-0000-0000-0000243E0000}"/>
    <cellStyle name="40% - Accent5 37 6 2" xfId="16649" xr:uid="{00000000-0005-0000-0000-0000253E0000}"/>
    <cellStyle name="40% - Accent5 37 7" xfId="14655" xr:uid="{00000000-0005-0000-0000-0000263E0000}"/>
    <cellStyle name="40% - Accent5 37 8" xfId="13341" xr:uid="{00000000-0005-0000-0000-0000273E0000}"/>
    <cellStyle name="40% - Accent5 38" xfId="1406" xr:uid="{00000000-0005-0000-0000-0000283E0000}"/>
    <cellStyle name="40% - Accent5 38 2" xfId="4362" xr:uid="{00000000-0005-0000-0000-0000293E0000}"/>
    <cellStyle name="40% - Accent5 38 2 2" xfId="12341" xr:uid="{00000000-0005-0000-0000-00002A3E0000}"/>
    <cellStyle name="40% - Accent5 38 2 2 2" xfId="23629" xr:uid="{00000000-0005-0000-0000-00002B3E0000}"/>
    <cellStyle name="40% - Accent5 38 2 3" xfId="10347" xr:uid="{00000000-0005-0000-0000-00002C3E0000}"/>
    <cellStyle name="40% - Accent5 38 2 3 2" xfId="21635" xr:uid="{00000000-0005-0000-0000-00002D3E0000}"/>
    <cellStyle name="40% - Accent5 38 2 4" xfId="8353" xr:uid="{00000000-0005-0000-0000-00002E3E0000}"/>
    <cellStyle name="40% - Accent5 38 2 4 2" xfId="19641" xr:uid="{00000000-0005-0000-0000-00002F3E0000}"/>
    <cellStyle name="40% - Accent5 38 2 5" xfId="6359" xr:uid="{00000000-0005-0000-0000-0000303E0000}"/>
    <cellStyle name="40% - Accent5 38 2 5 2" xfId="17647" xr:uid="{00000000-0005-0000-0000-0000313E0000}"/>
    <cellStyle name="40% - Accent5 38 2 6" xfId="15653" xr:uid="{00000000-0005-0000-0000-0000323E0000}"/>
    <cellStyle name="40% - Accent5 38 3" xfId="11344" xr:uid="{00000000-0005-0000-0000-0000333E0000}"/>
    <cellStyle name="40% - Accent5 38 3 2" xfId="22632" xr:uid="{00000000-0005-0000-0000-0000343E0000}"/>
    <cellStyle name="40% - Accent5 38 4" xfId="9350" xr:uid="{00000000-0005-0000-0000-0000353E0000}"/>
    <cellStyle name="40% - Accent5 38 4 2" xfId="20638" xr:uid="{00000000-0005-0000-0000-0000363E0000}"/>
    <cellStyle name="40% - Accent5 38 5" xfId="7356" xr:uid="{00000000-0005-0000-0000-0000373E0000}"/>
    <cellStyle name="40% - Accent5 38 5 2" xfId="18644" xr:uid="{00000000-0005-0000-0000-0000383E0000}"/>
    <cellStyle name="40% - Accent5 38 6" xfId="5362" xr:uid="{00000000-0005-0000-0000-0000393E0000}"/>
    <cellStyle name="40% - Accent5 38 6 2" xfId="16650" xr:uid="{00000000-0005-0000-0000-00003A3E0000}"/>
    <cellStyle name="40% - Accent5 38 7" xfId="14656" xr:uid="{00000000-0005-0000-0000-00003B3E0000}"/>
    <cellStyle name="40% - Accent5 38 8" xfId="13342" xr:uid="{00000000-0005-0000-0000-00003C3E0000}"/>
    <cellStyle name="40% - Accent5 39" xfId="1407" xr:uid="{00000000-0005-0000-0000-00003D3E0000}"/>
    <cellStyle name="40% - Accent5 39 2" xfId="4363" xr:uid="{00000000-0005-0000-0000-00003E3E0000}"/>
    <cellStyle name="40% - Accent5 39 2 2" xfId="12342" xr:uid="{00000000-0005-0000-0000-00003F3E0000}"/>
    <cellStyle name="40% - Accent5 39 2 2 2" xfId="23630" xr:uid="{00000000-0005-0000-0000-0000403E0000}"/>
    <cellStyle name="40% - Accent5 39 2 3" xfId="10348" xr:uid="{00000000-0005-0000-0000-0000413E0000}"/>
    <cellStyle name="40% - Accent5 39 2 3 2" xfId="21636" xr:uid="{00000000-0005-0000-0000-0000423E0000}"/>
    <cellStyle name="40% - Accent5 39 2 4" xfId="8354" xr:uid="{00000000-0005-0000-0000-0000433E0000}"/>
    <cellStyle name="40% - Accent5 39 2 4 2" xfId="19642" xr:uid="{00000000-0005-0000-0000-0000443E0000}"/>
    <cellStyle name="40% - Accent5 39 2 5" xfId="6360" xr:uid="{00000000-0005-0000-0000-0000453E0000}"/>
    <cellStyle name="40% - Accent5 39 2 5 2" xfId="17648" xr:uid="{00000000-0005-0000-0000-0000463E0000}"/>
    <cellStyle name="40% - Accent5 39 2 6" xfId="15654" xr:uid="{00000000-0005-0000-0000-0000473E0000}"/>
    <cellStyle name="40% - Accent5 39 3" xfId="11345" xr:uid="{00000000-0005-0000-0000-0000483E0000}"/>
    <cellStyle name="40% - Accent5 39 3 2" xfId="22633" xr:uid="{00000000-0005-0000-0000-0000493E0000}"/>
    <cellStyle name="40% - Accent5 39 4" xfId="9351" xr:uid="{00000000-0005-0000-0000-00004A3E0000}"/>
    <cellStyle name="40% - Accent5 39 4 2" xfId="20639" xr:uid="{00000000-0005-0000-0000-00004B3E0000}"/>
    <cellStyle name="40% - Accent5 39 5" xfId="7357" xr:uid="{00000000-0005-0000-0000-00004C3E0000}"/>
    <cellStyle name="40% - Accent5 39 5 2" xfId="18645" xr:uid="{00000000-0005-0000-0000-00004D3E0000}"/>
    <cellStyle name="40% - Accent5 39 6" xfId="5363" xr:uid="{00000000-0005-0000-0000-00004E3E0000}"/>
    <cellStyle name="40% - Accent5 39 6 2" xfId="16651" xr:uid="{00000000-0005-0000-0000-00004F3E0000}"/>
    <cellStyle name="40% - Accent5 39 7" xfId="14657" xr:uid="{00000000-0005-0000-0000-0000503E0000}"/>
    <cellStyle name="40% - Accent5 39 8" xfId="13343" xr:uid="{00000000-0005-0000-0000-0000513E0000}"/>
    <cellStyle name="40% - Accent5 4" xfId="1408" xr:uid="{00000000-0005-0000-0000-0000523E0000}"/>
    <cellStyle name="40% - Accent5 4 10" xfId="24621" xr:uid="{00000000-0005-0000-0000-0000533E0000}"/>
    <cellStyle name="40% - Accent5 4 11" xfId="25011" xr:uid="{00000000-0005-0000-0000-0000543E0000}"/>
    <cellStyle name="40% - Accent5 4 2" xfId="4364" xr:uid="{00000000-0005-0000-0000-0000553E0000}"/>
    <cellStyle name="40% - Accent5 4 2 2" xfId="12343" xr:uid="{00000000-0005-0000-0000-0000563E0000}"/>
    <cellStyle name="40% - Accent5 4 2 2 2" xfId="23631" xr:uid="{00000000-0005-0000-0000-0000573E0000}"/>
    <cellStyle name="40% - Accent5 4 2 3" xfId="10349" xr:uid="{00000000-0005-0000-0000-0000583E0000}"/>
    <cellStyle name="40% - Accent5 4 2 3 2" xfId="21637" xr:uid="{00000000-0005-0000-0000-0000593E0000}"/>
    <cellStyle name="40% - Accent5 4 2 4" xfId="8355" xr:uid="{00000000-0005-0000-0000-00005A3E0000}"/>
    <cellStyle name="40% - Accent5 4 2 4 2" xfId="19643" xr:uid="{00000000-0005-0000-0000-00005B3E0000}"/>
    <cellStyle name="40% - Accent5 4 2 5" xfId="6361" xr:uid="{00000000-0005-0000-0000-00005C3E0000}"/>
    <cellStyle name="40% - Accent5 4 2 5 2" xfId="17649" xr:uid="{00000000-0005-0000-0000-00005D3E0000}"/>
    <cellStyle name="40% - Accent5 4 2 6" xfId="15655" xr:uid="{00000000-0005-0000-0000-00005E3E0000}"/>
    <cellStyle name="40% - Accent5 4 2 7" xfId="24382" xr:uid="{00000000-0005-0000-0000-00005F3E0000}"/>
    <cellStyle name="40% - Accent5 4 2 8" xfId="24846" xr:uid="{00000000-0005-0000-0000-0000603E0000}"/>
    <cellStyle name="40% - Accent5 4 2 9" xfId="25213" xr:uid="{00000000-0005-0000-0000-0000613E0000}"/>
    <cellStyle name="40% - Accent5 4 3" xfId="11346" xr:uid="{00000000-0005-0000-0000-0000623E0000}"/>
    <cellStyle name="40% - Accent5 4 3 2" xfId="22634" xr:uid="{00000000-0005-0000-0000-0000633E0000}"/>
    <cellStyle name="40% - Accent5 4 4" xfId="9352" xr:uid="{00000000-0005-0000-0000-0000643E0000}"/>
    <cellStyle name="40% - Accent5 4 4 2" xfId="20640" xr:uid="{00000000-0005-0000-0000-0000653E0000}"/>
    <cellStyle name="40% - Accent5 4 5" xfId="7358" xr:uid="{00000000-0005-0000-0000-0000663E0000}"/>
    <cellStyle name="40% - Accent5 4 5 2" xfId="18646" xr:uid="{00000000-0005-0000-0000-0000673E0000}"/>
    <cellStyle name="40% - Accent5 4 6" xfId="5364" xr:uid="{00000000-0005-0000-0000-0000683E0000}"/>
    <cellStyle name="40% - Accent5 4 6 2" xfId="16652" xr:uid="{00000000-0005-0000-0000-0000693E0000}"/>
    <cellStyle name="40% - Accent5 4 7" xfId="14658" xr:uid="{00000000-0005-0000-0000-00006A3E0000}"/>
    <cellStyle name="40% - Accent5 4 8" xfId="13344" xr:uid="{00000000-0005-0000-0000-00006B3E0000}"/>
    <cellStyle name="40% - Accent5 4 9" xfId="23994" xr:uid="{00000000-0005-0000-0000-00006C3E0000}"/>
    <cellStyle name="40% - Accent5 40" xfId="1409" xr:uid="{00000000-0005-0000-0000-00006D3E0000}"/>
    <cellStyle name="40% - Accent5 40 2" xfId="4365" xr:uid="{00000000-0005-0000-0000-00006E3E0000}"/>
    <cellStyle name="40% - Accent5 40 2 2" xfId="12344" xr:uid="{00000000-0005-0000-0000-00006F3E0000}"/>
    <cellStyle name="40% - Accent5 40 2 2 2" xfId="23632" xr:uid="{00000000-0005-0000-0000-0000703E0000}"/>
    <cellStyle name="40% - Accent5 40 2 3" xfId="10350" xr:uid="{00000000-0005-0000-0000-0000713E0000}"/>
    <cellStyle name="40% - Accent5 40 2 3 2" xfId="21638" xr:uid="{00000000-0005-0000-0000-0000723E0000}"/>
    <cellStyle name="40% - Accent5 40 2 4" xfId="8356" xr:uid="{00000000-0005-0000-0000-0000733E0000}"/>
    <cellStyle name="40% - Accent5 40 2 4 2" xfId="19644" xr:uid="{00000000-0005-0000-0000-0000743E0000}"/>
    <cellStyle name="40% - Accent5 40 2 5" xfId="6362" xr:uid="{00000000-0005-0000-0000-0000753E0000}"/>
    <cellStyle name="40% - Accent5 40 2 5 2" xfId="17650" xr:uid="{00000000-0005-0000-0000-0000763E0000}"/>
    <cellStyle name="40% - Accent5 40 2 6" xfId="15656" xr:uid="{00000000-0005-0000-0000-0000773E0000}"/>
    <cellStyle name="40% - Accent5 40 3" xfId="11347" xr:uid="{00000000-0005-0000-0000-0000783E0000}"/>
    <cellStyle name="40% - Accent5 40 3 2" xfId="22635" xr:uid="{00000000-0005-0000-0000-0000793E0000}"/>
    <cellStyle name="40% - Accent5 40 4" xfId="9353" xr:uid="{00000000-0005-0000-0000-00007A3E0000}"/>
    <cellStyle name="40% - Accent5 40 4 2" xfId="20641" xr:uid="{00000000-0005-0000-0000-00007B3E0000}"/>
    <cellStyle name="40% - Accent5 40 5" xfId="7359" xr:uid="{00000000-0005-0000-0000-00007C3E0000}"/>
    <cellStyle name="40% - Accent5 40 5 2" xfId="18647" xr:uid="{00000000-0005-0000-0000-00007D3E0000}"/>
    <cellStyle name="40% - Accent5 40 6" xfId="5365" xr:uid="{00000000-0005-0000-0000-00007E3E0000}"/>
    <cellStyle name="40% - Accent5 40 6 2" xfId="16653" xr:uid="{00000000-0005-0000-0000-00007F3E0000}"/>
    <cellStyle name="40% - Accent5 40 7" xfId="14659" xr:uid="{00000000-0005-0000-0000-0000803E0000}"/>
    <cellStyle name="40% - Accent5 40 8" xfId="13345" xr:uid="{00000000-0005-0000-0000-0000813E0000}"/>
    <cellStyle name="40% - Accent5 41" xfId="1410" xr:uid="{00000000-0005-0000-0000-0000823E0000}"/>
    <cellStyle name="40% - Accent5 41 2" xfId="4366" xr:uid="{00000000-0005-0000-0000-0000833E0000}"/>
    <cellStyle name="40% - Accent5 41 2 2" xfId="12345" xr:uid="{00000000-0005-0000-0000-0000843E0000}"/>
    <cellStyle name="40% - Accent5 41 2 2 2" xfId="23633" xr:uid="{00000000-0005-0000-0000-0000853E0000}"/>
    <cellStyle name="40% - Accent5 41 2 3" xfId="10351" xr:uid="{00000000-0005-0000-0000-0000863E0000}"/>
    <cellStyle name="40% - Accent5 41 2 3 2" xfId="21639" xr:uid="{00000000-0005-0000-0000-0000873E0000}"/>
    <cellStyle name="40% - Accent5 41 2 4" xfId="8357" xr:uid="{00000000-0005-0000-0000-0000883E0000}"/>
    <cellStyle name="40% - Accent5 41 2 4 2" xfId="19645" xr:uid="{00000000-0005-0000-0000-0000893E0000}"/>
    <cellStyle name="40% - Accent5 41 2 5" xfId="6363" xr:uid="{00000000-0005-0000-0000-00008A3E0000}"/>
    <cellStyle name="40% - Accent5 41 2 5 2" xfId="17651" xr:uid="{00000000-0005-0000-0000-00008B3E0000}"/>
    <cellStyle name="40% - Accent5 41 2 6" xfId="15657" xr:uid="{00000000-0005-0000-0000-00008C3E0000}"/>
    <cellStyle name="40% - Accent5 41 3" xfId="11348" xr:uid="{00000000-0005-0000-0000-00008D3E0000}"/>
    <cellStyle name="40% - Accent5 41 3 2" xfId="22636" xr:uid="{00000000-0005-0000-0000-00008E3E0000}"/>
    <cellStyle name="40% - Accent5 41 4" xfId="9354" xr:uid="{00000000-0005-0000-0000-00008F3E0000}"/>
    <cellStyle name="40% - Accent5 41 4 2" xfId="20642" xr:uid="{00000000-0005-0000-0000-0000903E0000}"/>
    <cellStyle name="40% - Accent5 41 5" xfId="7360" xr:uid="{00000000-0005-0000-0000-0000913E0000}"/>
    <cellStyle name="40% - Accent5 41 5 2" xfId="18648" xr:uid="{00000000-0005-0000-0000-0000923E0000}"/>
    <cellStyle name="40% - Accent5 41 6" xfId="5366" xr:uid="{00000000-0005-0000-0000-0000933E0000}"/>
    <cellStyle name="40% - Accent5 41 6 2" xfId="16654" xr:uid="{00000000-0005-0000-0000-0000943E0000}"/>
    <cellStyle name="40% - Accent5 41 7" xfId="14660" xr:uid="{00000000-0005-0000-0000-0000953E0000}"/>
    <cellStyle name="40% - Accent5 41 8" xfId="13346" xr:uid="{00000000-0005-0000-0000-0000963E0000}"/>
    <cellStyle name="40% - Accent5 42" xfId="1411" xr:uid="{00000000-0005-0000-0000-0000973E0000}"/>
    <cellStyle name="40% - Accent5 42 2" xfId="4367" xr:uid="{00000000-0005-0000-0000-0000983E0000}"/>
    <cellStyle name="40% - Accent5 42 2 2" xfId="12346" xr:uid="{00000000-0005-0000-0000-0000993E0000}"/>
    <cellStyle name="40% - Accent5 42 2 2 2" xfId="23634" xr:uid="{00000000-0005-0000-0000-00009A3E0000}"/>
    <cellStyle name="40% - Accent5 42 2 3" xfId="10352" xr:uid="{00000000-0005-0000-0000-00009B3E0000}"/>
    <cellStyle name="40% - Accent5 42 2 3 2" xfId="21640" xr:uid="{00000000-0005-0000-0000-00009C3E0000}"/>
    <cellStyle name="40% - Accent5 42 2 4" xfId="8358" xr:uid="{00000000-0005-0000-0000-00009D3E0000}"/>
    <cellStyle name="40% - Accent5 42 2 4 2" xfId="19646" xr:uid="{00000000-0005-0000-0000-00009E3E0000}"/>
    <cellStyle name="40% - Accent5 42 2 5" xfId="6364" xr:uid="{00000000-0005-0000-0000-00009F3E0000}"/>
    <cellStyle name="40% - Accent5 42 2 5 2" xfId="17652" xr:uid="{00000000-0005-0000-0000-0000A03E0000}"/>
    <cellStyle name="40% - Accent5 42 2 6" xfId="15658" xr:uid="{00000000-0005-0000-0000-0000A13E0000}"/>
    <cellStyle name="40% - Accent5 42 3" xfId="11349" xr:uid="{00000000-0005-0000-0000-0000A23E0000}"/>
    <cellStyle name="40% - Accent5 42 3 2" xfId="22637" xr:uid="{00000000-0005-0000-0000-0000A33E0000}"/>
    <cellStyle name="40% - Accent5 42 4" xfId="9355" xr:uid="{00000000-0005-0000-0000-0000A43E0000}"/>
    <cellStyle name="40% - Accent5 42 4 2" xfId="20643" xr:uid="{00000000-0005-0000-0000-0000A53E0000}"/>
    <cellStyle name="40% - Accent5 42 5" xfId="7361" xr:uid="{00000000-0005-0000-0000-0000A63E0000}"/>
    <cellStyle name="40% - Accent5 42 5 2" xfId="18649" xr:uid="{00000000-0005-0000-0000-0000A73E0000}"/>
    <cellStyle name="40% - Accent5 42 6" xfId="5367" xr:uid="{00000000-0005-0000-0000-0000A83E0000}"/>
    <cellStyle name="40% - Accent5 42 6 2" xfId="16655" xr:uid="{00000000-0005-0000-0000-0000A93E0000}"/>
    <cellStyle name="40% - Accent5 42 7" xfId="14661" xr:uid="{00000000-0005-0000-0000-0000AA3E0000}"/>
    <cellStyle name="40% - Accent5 42 8" xfId="13347" xr:uid="{00000000-0005-0000-0000-0000AB3E0000}"/>
    <cellStyle name="40% - Accent5 43" xfId="1412" xr:uid="{00000000-0005-0000-0000-0000AC3E0000}"/>
    <cellStyle name="40% - Accent5 43 2" xfId="4368" xr:uid="{00000000-0005-0000-0000-0000AD3E0000}"/>
    <cellStyle name="40% - Accent5 43 2 2" xfId="12347" xr:uid="{00000000-0005-0000-0000-0000AE3E0000}"/>
    <cellStyle name="40% - Accent5 43 2 2 2" xfId="23635" xr:uid="{00000000-0005-0000-0000-0000AF3E0000}"/>
    <cellStyle name="40% - Accent5 43 2 3" xfId="10353" xr:uid="{00000000-0005-0000-0000-0000B03E0000}"/>
    <cellStyle name="40% - Accent5 43 2 3 2" xfId="21641" xr:uid="{00000000-0005-0000-0000-0000B13E0000}"/>
    <cellStyle name="40% - Accent5 43 2 4" xfId="8359" xr:uid="{00000000-0005-0000-0000-0000B23E0000}"/>
    <cellStyle name="40% - Accent5 43 2 4 2" xfId="19647" xr:uid="{00000000-0005-0000-0000-0000B33E0000}"/>
    <cellStyle name="40% - Accent5 43 2 5" xfId="6365" xr:uid="{00000000-0005-0000-0000-0000B43E0000}"/>
    <cellStyle name="40% - Accent5 43 2 5 2" xfId="17653" xr:uid="{00000000-0005-0000-0000-0000B53E0000}"/>
    <cellStyle name="40% - Accent5 43 2 6" xfId="15659" xr:uid="{00000000-0005-0000-0000-0000B63E0000}"/>
    <cellStyle name="40% - Accent5 43 3" xfId="11350" xr:uid="{00000000-0005-0000-0000-0000B73E0000}"/>
    <cellStyle name="40% - Accent5 43 3 2" xfId="22638" xr:uid="{00000000-0005-0000-0000-0000B83E0000}"/>
    <cellStyle name="40% - Accent5 43 4" xfId="9356" xr:uid="{00000000-0005-0000-0000-0000B93E0000}"/>
    <cellStyle name="40% - Accent5 43 4 2" xfId="20644" xr:uid="{00000000-0005-0000-0000-0000BA3E0000}"/>
    <cellStyle name="40% - Accent5 43 5" xfId="7362" xr:uid="{00000000-0005-0000-0000-0000BB3E0000}"/>
    <cellStyle name="40% - Accent5 43 5 2" xfId="18650" xr:uid="{00000000-0005-0000-0000-0000BC3E0000}"/>
    <cellStyle name="40% - Accent5 43 6" xfId="5368" xr:uid="{00000000-0005-0000-0000-0000BD3E0000}"/>
    <cellStyle name="40% - Accent5 43 6 2" xfId="16656" xr:uid="{00000000-0005-0000-0000-0000BE3E0000}"/>
    <cellStyle name="40% - Accent5 43 7" xfId="14662" xr:uid="{00000000-0005-0000-0000-0000BF3E0000}"/>
    <cellStyle name="40% - Accent5 43 8" xfId="13348" xr:uid="{00000000-0005-0000-0000-0000C03E0000}"/>
    <cellStyle name="40% - Accent5 44" xfId="1413" xr:uid="{00000000-0005-0000-0000-0000C13E0000}"/>
    <cellStyle name="40% - Accent5 44 2" xfId="4369" xr:uid="{00000000-0005-0000-0000-0000C23E0000}"/>
    <cellStyle name="40% - Accent5 44 2 2" xfId="12348" xr:uid="{00000000-0005-0000-0000-0000C33E0000}"/>
    <cellStyle name="40% - Accent5 44 2 2 2" xfId="23636" xr:uid="{00000000-0005-0000-0000-0000C43E0000}"/>
    <cellStyle name="40% - Accent5 44 2 3" xfId="10354" xr:uid="{00000000-0005-0000-0000-0000C53E0000}"/>
    <cellStyle name="40% - Accent5 44 2 3 2" xfId="21642" xr:uid="{00000000-0005-0000-0000-0000C63E0000}"/>
    <cellStyle name="40% - Accent5 44 2 4" xfId="8360" xr:uid="{00000000-0005-0000-0000-0000C73E0000}"/>
    <cellStyle name="40% - Accent5 44 2 4 2" xfId="19648" xr:uid="{00000000-0005-0000-0000-0000C83E0000}"/>
    <cellStyle name="40% - Accent5 44 2 5" xfId="6366" xr:uid="{00000000-0005-0000-0000-0000C93E0000}"/>
    <cellStyle name="40% - Accent5 44 2 5 2" xfId="17654" xr:uid="{00000000-0005-0000-0000-0000CA3E0000}"/>
    <cellStyle name="40% - Accent5 44 2 6" xfId="15660" xr:uid="{00000000-0005-0000-0000-0000CB3E0000}"/>
    <cellStyle name="40% - Accent5 44 3" xfId="11351" xr:uid="{00000000-0005-0000-0000-0000CC3E0000}"/>
    <cellStyle name="40% - Accent5 44 3 2" xfId="22639" xr:uid="{00000000-0005-0000-0000-0000CD3E0000}"/>
    <cellStyle name="40% - Accent5 44 4" xfId="9357" xr:uid="{00000000-0005-0000-0000-0000CE3E0000}"/>
    <cellStyle name="40% - Accent5 44 4 2" xfId="20645" xr:uid="{00000000-0005-0000-0000-0000CF3E0000}"/>
    <cellStyle name="40% - Accent5 44 5" xfId="7363" xr:uid="{00000000-0005-0000-0000-0000D03E0000}"/>
    <cellStyle name="40% - Accent5 44 5 2" xfId="18651" xr:uid="{00000000-0005-0000-0000-0000D13E0000}"/>
    <cellStyle name="40% - Accent5 44 6" xfId="5369" xr:uid="{00000000-0005-0000-0000-0000D23E0000}"/>
    <cellStyle name="40% - Accent5 44 6 2" xfId="16657" xr:uid="{00000000-0005-0000-0000-0000D33E0000}"/>
    <cellStyle name="40% - Accent5 44 7" xfId="14663" xr:uid="{00000000-0005-0000-0000-0000D43E0000}"/>
    <cellStyle name="40% - Accent5 44 8" xfId="13349" xr:uid="{00000000-0005-0000-0000-0000D53E0000}"/>
    <cellStyle name="40% - Accent5 45" xfId="1414" xr:uid="{00000000-0005-0000-0000-0000D63E0000}"/>
    <cellStyle name="40% - Accent5 45 2" xfId="4370" xr:uid="{00000000-0005-0000-0000-0000D73E0000}"/>
    <cellStyle name="40% - Accent5 45 2 2" xfId="12349" xr:uid="{00000000-0005-0000-0000-0000D83E0000}"/>
    <cellStyle name="40% - Accent5 45 2 2 2" xfId="23637" xr:uid="{00000000-0005-0000-0000-0000D93E0000}"/>
    <cellStyle name="40% - Accent5 45 2 3" xfId="10355" xr:uid="{00000000-0005-0000-0000-0000DA3E0000}"/>
    <cellStyle name="40% - Accent5 45 2 3 2" xfId="21643" xr:uid="{00000000-0005-0000-0000-0000DB3E0000}"/>
    <cellStyle name="40% - Accent5 45 2 4" xfId="8361" xr:uid="{00000000-0005-0000-0000-0000DC3E0000}"/>
    <cellStyle name="40% - Accent5 45 2 4 2" xfId="19649" xr:uid="{00000000-0005-0000-0000-0000DD3E0000}"/>
    <cellStyle name="40% - Accent5 45 2 5" xfId="6367" xr:uid="{00000000-0005-0000-0000-0000DE3E0000}"/>
    <cellStyle name="40% - Accent5 45 2 5 2" xfId="17655" xr:uid="{00000000-0005-0000-0000-0000DF3E0000}"/>
    <cellStyle name="40% - Accent5 45 2 6" xfId="15661" xr:uid="{00000000-0005-0000-0000-0000E03E0000}"/>
    <cellStyle name="40% - Accent5 45 3" xfId="11352" xr:uid="{00000000-0005-0000-0000-0000E13E0000}"/>
    <cellStyle name="40% - Accent5 45 3 2" xfId="22640" xr:uid="{00000000-0005-0000-0000-0000E23E0000}"/>
    <cellStyle name="40% - Accent5 45 4" xfId="9358" xr:uid="{00000000-0005-0000-0000-0000E33E0000}"/>
    <cellStyle name="40% - Accent5 45 4 2" xfId="20646" xr:uid="{00000000-0005-0000-0000-0000E43E0000}"/>
    <cellStyle name="40% - Accent5 45 5" xfId="7364" xr:uid="{00000000-0005-0000-0000-0000E53E0000}"/>
    <cellStyle name="40% - Accent5 45 5 2" xfId="18652" xr:uid="{00000000-0005-0000-0000-0000E63E0000}"/>
    <cellStyle name="40% - Accent5 45 6" xfId="5370" xr:uid="{00000000-0005-0000-0000-0000E73E0000}"/>
    <cellStyle name="40% - Accent5 45 6 2" xfId="16658" xr:uid="{00000000-0005-0000-0000-0000E83E0000}"/>
    <cellStyle name="40% - Accent5 45 7" xfId="14664" xr:uid="{00000000-0005-0000-0000-0000E93E0000}"/>
    <cellStyle name="40% - Accent5 45 8" xfId="13350" xr:uid="{00000000-0005-0000-0000-0000EA3E0000}"/>
    <cellStyle name="40% - Accent5 46" xfId="1415" xr:uid="{00000000-0005-0000-0000-0000EB3E0000}"/>
    <cellStyle name="40% - Accent5 46 2" xfId="4371" xr:uid="{00000000-0005-0000-0000-0000EC3E0000}"/>
    <cellStyle name="40% - Accent5 46 2 2" xfId="12350" xr:uid="{00000000-0005-0000-0000-0000ED3E0000}"/>
    <cellStyle name="40% - Accent5 46 2 2 2" xfId="23638" xr:uid="{00000000-0005-0000-0000-0000EE3E0000}"/>
    <cellStyle name="40% - Accent5 46 2 3" xfId="10356" xr:uid="{00000000-0005-0000-0000-0000EF3E0000}"/>
    <cellStyle name="40% - Accent5 46 2 3 2" xfId="21644" xr:uid="{00000000-0005-0000-0000-0000F03E0000}"/>
    <cellStyle name="40% - Accent5 46 2 4" xfId="8362" xr:uid="{00000000-0005-0000-0000-0000F13E0000}"/>
    <cellStyle name="40% - Accent5 46 2 4 2" xfId="19650" xr:uid="{00000000-0005-0000-0000-0000F23E0000}"/>
    <cellStyle name="40% - Accent5 46 2 5" xfId="6368" xr:uid="{00000000-0005-0000-0000-0000F33E0000}"/>
    <cellStyle name="40% - Accent5 46 2 5 2" xfId="17656" xr:uid="{00000000-0005-0000-0000-0000F43E0000}"/>
    <cellStyle name="40% - Accent5 46 2 6" xfId="15662" xr:uid="{00000000-0005-0000-0000-0000F53E0000}"/>
    <cellStyle name="40% - Accent5 46 3" xfId="11353" xr:uid="{00000000-0005-0000-0000-0000F63E0000}"/>
    <cellStyle name="40% - Accent5 46 3 2" xfId="22641" xr:uid="{00000000-0005-0000-0000-0000F73E0000}"/>
    <cellStyle name="40% - Accent5 46 4" xfId="9359" xr:uid="{00000000-0005-0000-0000-0000F83E0000}"/>
    <cellStyle name="40% - Accent5 46 4 2" xfId="20647" xr:uid="{00000000-0005-0000-0000-0000F93E0000}"/>
    <cellStyle name="40% - Accent5 46 5" xfId="7365" xr:uid="{00000000-0005-0000-0000-0000FA3E0000}"/>
    <cellStyle name="40% - Accent5 46 5 2" xfId="18653" xr:uid="{00000000-0005-0000-0000-0000FB3E0000}"/>
    <cellStyle name="40% - Accent5 46 6" xfId="5371" xr:uid="{00000000-0005-0000-0000-0000FC3E0000}"/>
    <cellStyle name="40% - Accent5 46 6 2" xfId="16659" xr:uid="{00000000-0005-0000-0000-0000FD3E0000}"/>
    <cellStyle name="40% - Accent5 46 7" xfId="14665" xr:uid="{00000000-0005-0000-0000-0000FE3E0000}"/>
    <cellStyle name="40% - Accent5 46 8" xfId="13351" xr:uid="{00000000-0005-0000-0000-0000FF3E0000}"/>
    <cellStyle name="40% - Accent5 47" xfId="1416" xr:uid="{00000000-0005-0000-0000-0000003F0000}"/>
    <cellStyle name="40% - Accent5 47 2" xfId="4372" xr:uid="{00000000-0005-0000-0000-0000013F0000}"/>
    <cellStyle name="40% - Accent5 47 2 2" xfId="12351" xr:uid="{00000000-0005-0000-0000-0000023F0000}"/>
    <cellStyle name="40% - Accent5 47 2 2 2" xfId="23639" xr:uid="{00000000-0005-0000-0000-0000033F0000}"/>
    <cellStyle name="40% - Accent5 47 2 3" xfId="10357" xr:uid="{00000000-0005-0000-0000-0000043F0000}"/>
    <cellStyle name="40% - Accent5 47 2 3 2" xfId="21645" xr:uid="{00000000-0005-0000-0000-0000053F0000}"/>
    <cellStyle name="40% - Accent5 47 2 4" xfId="8363" xr:uid="{00000000-0005-0000-0000-0000063F0000}"/>
    <cellStyle name="40% - Accent5 47 2 4 2" xfId="19651" xr:uid="{00000000-0005-0000-0000-0000073F0000}"/>
    <cellStyle name="40% - Accent5 47 2 5" xfId="6369" xr:uid="{00000000-0005-0000-0000-0000083F0000}"/>
    <cellStyle name="40% - Accent5 47 2 5 2" xfId="17657" xr:uid="{00000000-0005-0000-0000-0000093F0000}"/>
    <cellStyle name="40% - Accent5 47 2 6" xfId="15663" xr:uid="{00000000-0005-0000-0000-00000A3F0000}"/>
    <cellStyle name="40% - Accent5 47 3" xfId="11354" xr:uid="{00000000-0005-0000-0000-00000B3F0000}"/>
    <cellStyle name="40% - Accent5 47 3 2" xfId="22642" xr:uid="{00000000-0005-0000-0000-00000C3F0000}"/>
    <cellStyle name="40% - Accent5 47 4" xfId="9360" xr:uid="{00000000-0005-0000-0000-00000D3F0000}"/>
    <cellStyle name="40% - Accent5 47 4 2" xfId="20648" xr:uid="{00000000-0005-0000-0000-00000E3F0000}"/>
    <cellStyle name="40% - Accent5 47 5" xfId="7366" xr:uid="{00000000-0005-0000-0000-00000F3F0000}"/>
    <cellStyle name="40% - Accent5 47 5 2" xfId="18654" xr:uid="{00000000-0005-0000-0000-0000103F0000}"/>
    <cellStyle name="40% - Accent5 47 6" xfId="5372" xr:uid="{00000000-0005-0000-0000-0000113F0000}"/>
    <cellStyle name="40% - Accent5 47 6 2" xfId="16660" xr:uid="{00000000-0005-0000-0000-0000123F0000}"/>
    <cellStyle name="40% - Accent5 47 7" xfId="14666" xr:uid="{00000000-0005-0000-0000-0000133F0000}"/>
    <cellStyle name="40% - Accent5 47 8" xfId="13352" xr:uid="{00000000-0005-0000-0000-0000143F0000}"/>
    <cellStyle name="40% - Accent5 48" xfId="1417" xr:uid="{00000000-0005-0000-0000-0000153F0000}"/>
    <cellStyle name="40% - Accent5 48 2" xfId="4373" xr:uid="{00000000-0005-0000-0000-0000163F0000}"/>
    <cellStyle name="40% - Accent5 48 2 2" xfId="12352" xr:uid="{00000000-0005-0000-0000-0000173F0000}"/>
    <cellStyle name="40% - Accent5 48 2 2 2" xfId="23640" xr:uid="{00000000-0005-0000-0000-0000183F0000}"/>
    <cellStyle name="40% - Accent5 48 2 3" xfId="10358" xr:uid="{00000000-0005-0000-0000-0000193F0000}"/>
    <cellStyle name="40% - Accent5 48 2 3 2" xfId="21646" xr:uid="{00000000-0005-0000-0000-00001A3F0000}"/>
    <cellStyle name="40% - Accent5 48 2 4" xfId="8364" xr:uid="{00000000-0005-0000-0000-00001B3F0000}"/>
    <cellStyle name="40% - Accent5 48 2 4 2" xfId="19652" xr:uid="{00000000-0005-0000-0000-00001C3F0000}"/>
    <cellStyle name="40% - Accent5 48 2 5" xfId="6370" xr:uid="{00000000-0005-0000-0000-00001D3F0000}"/>
    <cellStyle name="40% - Accent5 48 2 5 2" xfId="17658" xr:uid="{00000000-0005-0000-0000-00001E3F0000}"/>
    <cellStyle name="40% - Accent5 48 2 6" xfId="15664" xr:uid="{00000000-0005-0000-0000-00001F3F0000}"/>
    <cellStyle name="40% - Accent5 48 3" xfId="11355" xr:uid="{00000000-0005-0000-0000-0000203F0000}"/>
    <cellStyle name="40% - Accent5 48 3 2" xfId="22643" xr:uid="{00000000-0005-0000-0000-0000213F0000}"/>
    <cellStyle name="40% - Accent5 48 4" xfId="9361" xr:uid="{00000000-0005-0000-0000-0000223F0000}"/>
    <cellStyle name="40% - Accent5 48 4 2" xfId="20649" xr:uid="{00000000-0005-0000-0000-0000233F0000}"/>
    <cellStyle name="40% - Accent5 48 5" xfId="7367" xr:uid="{00000000-0005-0000-0000-0000243F0000}"/>
    <cellStyle name="40% - Accent5 48 5 2" xfId="18655" xr:uid="{00000000-0005-0000-0000-0000253F0000}"/>
    <cellStyle name="40% - Accent5 48 6" xfId="5373" xr:uid="{00000000-0005-0000-0000-0000263F0000}"/>
    <cellStyle name="40% - Accent5 48 6 2" xfId="16661" xr:uid="{00000000-0005-0000-0000-0000273F0000}"/>
    <cellStyle name="40% - Accent5 48 7" xfId="14667" xr:uid="{00000000-0005-0000-0000-0000283F0000}"/>
    <cellStyle name="40% - Accent5 48 8" xfId="13353" xr:uid="{00000000-0005-0000-0000-0000293F0000}"/>
    <cellStyle name="40% - Accent5 49" xfId="1418" xr:uid="{00000000-0005-0000-0000-00002A3F0000}"/>
    <cellStyle name="40% - Accent5 49 2" xfId="4374" xr:uid="{00000000-0005-0000-0000-00002B3F0000}"/>
    <cellStyle name="40% - Accent5 49 2 2" xfId="12353" xr:uid="{00000000-0005-0000-0000-00002C3F0000}"/>
    <cellStyle name="40% - Accent5 49 2 2 2" xfId="23641" xr:uid="{00000000-0005-0000-0000-00002D3F0000}"/>
    <cellStyle name="40% - Accent5 49 2 3" xfId="10359" xr:uid="{00000000-0005-0000-0000-00002E3F0000}"/>
    <cellStyle name="40% - Accent5 49 2 3 2" xfId="21647" xr:uid="{00000000-0005-0000-0000-00002F3F0000}"/>
    <cellStyle name="40% - Accent5 49 2 4" xfId="8365" xr:uid="{00000000-0005-0000-0000-0000303F0000}"/>
    <cellStyle name="40% - Accent5 49 2 4 2" xfId="19653" xr:uid="{00000000-0005-0000-0000-0000313F0000}"/>
    <cellStyle name="40% - Accent5 49 2 5" xfId="6371" xr:uid="{00000000-0005-0000-0000-0000323F0000}"/>
    <cellStyle name="40% - Accent5 49 2 5 2" xfId="17659" xr:uid="{00000000-0005-0000-0000-0000333F0000}"/>
    <cellStyle name="40% - Accent5 49 2 6" xfId="15665" xr:uid="{00000000-0005-0000-0000-0000343F0000}"/>
    <cellStyle name="40% - Accent5 49 3" xfId="11356" xr:uid="{00000000-0005-0000-0000-0000353F0000}"/>
    <cellStyle name="40% - Accent5 49 3 2" xfId="22644" xr:uid="{00000000-0005-0000-0000-0000363F0000}"/>
    <cellStyle name="40% - Accent5 49 4" xfId="9362" xr:uid="{00000000-0005-0000-0000-0000373F0000}"/>
    <cellStyle name="40% - Accent5 49 4 2" xfId="20650" xr:uid="{00000000-0005-0000-0000-0000383F0000}"/>
    <cellStyle name="40% - Accent5 49 5" xfId="7368" xr:uid="{00000000-0005-0000-0000-0000393F0000}"/>
    <cellStyle name="40% - Accent5 49 5 2" xfId="18656" xr:uid="{00000000-0005-0000-0000-00003A3F0000}"/>
    <cellStyle name="40% - Accent5 49 6" xfId="5374" xr:uid="{00000000-0005-0000-0000-00003B3F0000}"/>
    <cellStyle name="40% - Accent5 49 6 2" xfId="16662" xr:uid="{00000000-0005-0000-0000-00003C3F0000}"/>
    <cellStyle name="40% - Accent5 49 7" xfId="14668" xr:uid="{00000000-0005-0000-0000-00003D3F0000}"/>
    <cellStyle name="40% - Accent5 49 8" xfId="13354" xr:uid="{00000000-0005-0000-0000-00003E3F0000}"/>
    <cellStyle name="40% - Accent5 5" xfId="1419" xr:uid="{00000000-0005-0000-0000-00003F3F0000}"/>
    <cellStyle name="40% - Accent5 5 10" xfId="24622" xr:uid="{00000000-0005-0000-0000-0000403F0000}"/>
    <cellStyle name="40% - Accent5 5 11" xfId="25012" xr:uid="{00000000-0005-0000-0000-0000413F0000}"/>
    <cellStyle name="40% - Accent5 5 2" xfId="4375" xr:uid="{00000000-0005-0000-0000-0000423F0000}"/>
    <cellStyle name="40% - Accent5 5 2 2" xfId="12354" xr:uid="{00000000-0005-0000-0000-0000433F0000}"/>
    <cellStyle name="40% - Accent5 5 2 2 2" xfId="23642" xr:uid="{00000000-0005-0000-0000-0000443F0000}"/>
    <cellStyle name="40% - Accent5 5 2 3" xfId="10360" xr:uid="{00000000-0005-0000-0000-0000453F0000}"/>
    <cellStyle name="40% - Accent5 5 2 3 2" xfId="21648" xr:uid="{00000000-0005-0000-0000-0000463F0000}"/>
    <cellStyle name="40% - Accent5 5 2 4" xfId="8366" xr:uid="{00000000-0005-0000-0000-0000473F0000}"/>
    <cellStyle name="40% - Accent5 5 2 4 2" xfId="19654" xr:uid="{00000000-0005-0000-0000-0000483F0000}"/>
    <cellStyle name="40% - Accent5 5 2 5" xfId="6372" xr:uid="{00000000-0005-0000-0000-0000493F0000}"/>
    <cellStyle name="40% - Accent5 5 2 5 2" xfId="17660" xr:uid="{00000000-0005-0000-0000-00004A3F0000}"/>
    <cellStyle name="40% - Accent5 5 2 6" xfId="15666" xr:uid="{00000000-0005-0000-0000-00004B3F0000}"/>
    <cellStyle name="40% - Accent5 5 2 7" xfId="24383" xr:uid="{00000000-0005-0000-0000-00004C3F0000}"/>
    <cellStyle name="40% - Accent5 5 2 8" xfId="24847" xr:uid="{00000000-0005-0000-0000-00004D3F0000}"/>
    <cellStyle name="40% - Accent5 5 2 9" xfId="25214" xr:uid="{00000000-0005-0000-0000-00004E3F0000}"/>
    <cellStyle name="40% - Accent5 5 3" xfId="11357" xr:uid="{00000000-0005-0000-0000-00004F3F0000}"/>
    <cellStyle name="40% - Accent5 5 3 2" xfId="22645" xr:uid="{00000000-0005-0000-0000-0000503F0000}"/>
    <cellStyle name="40% - Accent5 5 4" xfId="9363" xr:uid="{00000000-0005-0000-0000-0000513F0000}"/>
    <cellStyle name="40% - Accent5 5 4 2" xfId="20651" xr:uid="{00000000-0005-0000-0000-0000523F0000}"/>
    <cellStyle name="40% - Accent5 5 5" xfId="7369" xr:uid="{00000000-0005-0000-0000-0000533F0000}"/>
    <cellStyle name="40% - Accent5 5 5 2" xfId="18657" xr:uid="{00000000-0005-0000-0000-0000543F0000}"/>
    <cellStyle name="40% - Accent5 5 6" xfId="5375" xr:uid="{00000000-0005-0000-0000-0000553F0000}"/>
    <cellStyle name="40% - Accent5 5 6 2" xfId="16663" xr:uid="{00000000-0005-0000-0000-0000563F0000}"/>
    <cellStyle name="40% - Accent5 5 7" xfId="14669" xr:uid="{00000000-0005-0000-0000-0000573F0000}"/>
    <cellStyle name="40% - Accent5 5 8" xfId="13355" xr:uid="{00000000-0005-0000-0000-0000583F0000}"/>
    <cellStyle name="40% - Accent5 5 9" xfId="23995" xr:uid="{00000000-0005-0000-0000-0000593F0000}"/>
    <cellStyle name="40% - Accent5 50" xfId="1420" xr:uid="{00000000-0005-0000-0000-00005A3F0000}"/>
    <cellStyle name="40% - Accent5 50 2" xfId="4376" xr:uid="{00000000-0005-0000-0000-00005B3F0000}"/>
    <cellStyle name="40% - Accent5 50 2 2" xfId="12355" xr:uid="{00000000-0005-0000-0000-00005C3F0000}"/>
    <cellStyle name="40% - Accent5 50 2 2 2" xfId="23643" xr:uid="{00000000-0005-0000-0000-00005D3F0000}"/>
    <cellStyle name="40% - Accent5 50 2 3" xfId="10361" xr:uid="{00000000-0005-0000-0000-00005E3F0000}"/>
    <cellStyle name="40% - Accent5 50 2 3 2" xfId="21649" xr:uid="{00000000-0005-0000-0000-00005F3F0000}"/>
    <cellStyle name="40% - Accent5 50 2 4" xfId="8367" xr:uid="{00000000-0005-0000-0000-0000603F0000}"/>
    <cellStyle name="40% - Accent5 50 2 4 2" xfId="19655" xr:uid="{00000000-0005-0000-0000-0000613F0000}"/>
    <cellStyle name="40% - Accent5 50 2 5" xfId="6373" xr:uid="{00000000-0005-0000-0000-0000623F0000}"/>
    <cellStyle name="40% - Accent5 50 2 5 2" xfId="17661" xr:uid="{00000000-0005-0000-0000-0000633F0000}"/>
    <cellStyle name="40% - Accent5 50 2 6" xfId="15667" xr:uid="{00000000-0005-0000-0000-0000643F0000}"/>
    <cellStyle name="40% - Accent5 50 3" xfId="11358" xr:uid="{00000000-0005-0000-0000-0000653F0000}"/>
    <cellStyle name="40% - Accent5 50 3 2" xfId="22646" xr:uid="{00000000-0005-0000-0000-0000663F0000}"/>
    <cellStyle name="40% - Accent5 50 4" xfId="9364" xr:uid="{00000000-0005-0000-0000-0000673F0000}"/>
    <cellStyle name="40% - Accent5 50 4 2" xfId="20652" xr:uid="{00000000-0005-0000-0000-0000683F0000}"/>
    <cellStyle name="40% - Accent5 50 5" xfId="7370" xr:uid="{00000000-0005-0000-0000-0000693F0000}"/>
    <cellStyle name="40% - Accent5 50 5 2" xfId="18658" xr:uid="{00000000-0005-0000-0000-00006A3F0000}"/>
    <cellStyle name="40% - Accent5 50 6" xfId="5376" xr:uid="{00000000-0005-0000-0000-00006B3F0000}"/>
    <cellStyle name="40% - Accent5 50 6 2" xfId="16664" xr:uid="{00000000-0005-0000-0000-00006C3F0000}"/>
    <cellStyle name="40% - Accent5 50 7" xfId="14670" xr:uid="{00000000-0005-0000-0000-00006D3F0000}"/>
    <cellStyle name="40% - Accent5 50 8" xfId="13356" xr:uid="{00000000-0005-0000-0000-00006E3F0000}"/>
    <cellStyle name="40% - Accent5 51" xfId="1421" xr:uid="{00000000-0005-0000-0000-00006F3F0000}"/>
    <cellStyle name="40% - Accent5 51 2" xfId="4377" xr:uid="{00000000-0005-0000-0000-0000703F0000}"/>
    <cellStyle name="40% - Accent5 51 2 2" xfId="12356" xr:uid="{00000000-0005-0000-0000-0000713F0000}"/>
    <cellStyle name="40% - Accent5 51 2 2 2" xfId="23644" xr:uid="{00000000-0005-0000-0000-0000723F0000}"/>
    <cellStyle name="40% - Accent5 51 2 3" xfId="10362" xr:uid="{00000000-0005-0000-0000-0000733F0000}"/>
    <cellStyle name="40% - Accent5 51 2 3 2" xfId="21650" xr:uid="{00000000-0005-0000-0000-0000743F0000}"/>
    <cellStyle name="40% - Accent5 51 2 4" xfId="8368" xr:uid="{00000000-0005-0000-0000-0000753F0000}"/>
    <cellStyle name="40% - Accent5 51 2 4 2" xfId="19656" xr:uid="{00000000-0005-0000-0000-0000763F0000}"/>
    <cellStyle name="40% - Accent5 51 2 5" xfId="6374" xr:uid="{00000000-0005-0000-0000-0000773F0000}"/>
    <cellStyle name="40% - Accent5 51 2 5 2" xfId="17662" xr:uid="{00000000-0005-0000-0000-0000783F0000}"/>
    <cellStyle name="40% - Accent5 51 2 6" xfId="15668" xr:uid="{00000000-0005-0000-0000-0000793F0000}"/>
    <cellStyle name="40% - Accent5 51 3" xfId="11359" xr:uid="{00000000-0005-0000-0000-00007A3F0000}"/>
    <cellStyle name="40% - Accent5 51 3 2" xfId="22647" xr:uid="{00000000-0005-0000-0000-00007B3F0000}"/>
    <cellStyle name="40% - Accent5 51 4" xfId="9365" xr:uid="{00000000-0005-0000-0000-00007C3F0000}"/>
    <cellStyle name="40% - Accent5 51 4 2" xfId="20653" xr:uid="{00000000-0005-0000-0000-00007D3F0000}"/>
    <cellStyle name="40% - Accent5 51 5" xfId="7371" xr:uid="{00000000-0005-0000-0000-00007E3F0000}"/>
    <cellStyle name="40% - Accent5 51 5 2" xfId="18659" xr:uid="{00000000-0005-0000-0000-00007F3F0000}"/>
    <cellStyle name="40% - Accent5 51 6" xfId="5377" xr:uid="{00000000-0005-0000-0000-0000803F0000}"/>
    <cellStyle name="40% - Accent5 51 6 2" xfId="16665" xr:uid="{00000000-0005-0000-0000-0000813F0000}"/>
    <cellStyle name="40% - Accent5 51 7" xfId="14671" xr:uid="{00000000-0005-0000-0000-0000823F0000}"/>
    <cellStyle name="40% - Accent5 51 8" xfId="13357" xr:uid="{00000000-0005-0000-0000-0000833F0000}"/>
    <cellStyle name="40% - Accent5 52" xfId="1422" xr:uid="{00000000-0005-0000-0000-0000843F0000}"/>
    <cellStyle name="40% - Accent5 52 2" xfId="4378" xr:uid="{00000000-0005-0000-0000-0000853F0000}"/>
    <cellStyle name="40% - Accent5 52 2 2" xfId="12357" xr:uid="{00000000-0005-0000-0000-0000863F0000}"/>
    <cellStyle name="40% - Accent5 52 2 2 2" xfId="23645" xr:uid="{00000000-0005-0000-0000-0000873F0000}"/>
    <cellStyle name="40% - Accent5 52 2 3" xfId="10363" xr:uid="{00000000-0005-0000-0000-0000883F0000}"/>
    <cellStyle name="40% - Accent5 52 2 3 2" xfId="21651" xr:uid="{00000000-0005-0000-0000-0000893F0000}"/>
    <cellStyle name="40% - Accent5 52 2 4" xfId="8369" xr:uid="{00000000-0005-0000-0000-00008A3F0000}"/>
    <cellStyle name="40% - Accent5 52 2 4 2" xfId="19657" xr:uid="{00000000-0005-0000-0000-00008B3F0000}"/>
    <cellStyle name="40% - Accent5 52 2 5" xfId="6375" xr:uid="{00000000-0005-0000-0000-00008C3F0000}"/>
    <cellStyle name="40% - Accent5 52 2 5 2" xfId="17663" xr:uid="{00000000-0005-0000-0000-00008D3F0000}"/>
    <cellStyle name="40% - Accent5 52 2 6" xfId="15669" xr:uid="{00000000-0005-0000-0000-00008E3F0000}"/>
    <cellStyle name="40% - Accent5 52 3" xfId="11360" xr:uid="{00000000-0005-0000-0000-00008F3F0000}"/>
    <cellStyle name="40% - Accent5 52 3 2" xfId="22648" xr:uid="{00000000-0005-0000-0000-0000903F0000}"/>
    <cellStyle name="40% - Accent5 52 4" xfId="9366" xr:uid="{00000000-0005-0000-0000-0000913F0000}"/>
    <cellStyle name="40% - Accent5 52 4 2" xfId="20654" xr:uid="{00000000-0005-0000-0000-0000923F0000}"/>
    <cellStyle name="40% - Accent5 52 5" xfId="7372" xr:uid="{00000000-0005-0000-0000-0000933F0000}"/>
    <cellStyle name="40% - Accent5 52 5 2" xfId="18660" xr:uid="{00000000-0005-0000-0000-0000943F0000}"/>
    <cellStyle name="40% - Accent5 52 6" xfId="5378" xr:uid="{00000000-0005-0000-0000-0000953F0000}"/>
    <cellStyle name="40% - Accent5 52 6 2" xfId="16666" xr:uid="{00000000-0005-0000-0000-0000963F0000}"/>
    <cellStyle name="40% - Accent5 52 7" xfId="14672" xr:uid="{00000000-0005-0000-0000-0000973F0000}"/>
    <cellStyle name="40% - Accent5 52 8" xfId="13358" xr:uid="{00000000-0005-0000-0000-0000983F0000}"/>
    <cellStyle name="40% - Accent5 53" xfId="1423" xr:uid="{00000000-0005-0000-0000-0000993F0000}"/>
    <cellStyle name="40% - Accent5 53 2" xfId="4379" xr:uid="{00000000-0005-0000-0000-00009A3F0000}"/>
    <cellStyle name="40% - Accent5 53 2 2" xfId="12358" xr:uid="{00000000-0005-0000-0000-00009B3F0000}"/>
    <cellStyle name="40% - Accent5 53 2 2 2" xfId="23646" xr:uid="{00000000-0005-0000-0000-00009C3F0000}"/>
    <cellStyle name="40% - Accent5 53 2 3" xfId="10364" xr:uid="{00000000-0005-0000-0000-00009D3F0000}"/>
    <cellStyle name="40% - Accent5 53 2 3 2" xfId="21652" xr:uid="{00000000-0005-0000-0000-00009E3F0000}"/>
    <cellStyle name="40% - Accent5 53 2 4" xfId="8370" xr:uid="{00000000-0005-0000-0000-00009F3F0000}"/>
    <cellStyle name="40% - Accent5 53 2 4 2" xfId="19658" xr:uid="{00000000-0005-0000-0000-0000A03F0000}"/>
    <cellStyle name="40% - Accent5 53 2 5" xfId="6376" xr:uid="{00000000-0005-0000-0000-0000A13F0000}"/>
    <cellStyle name="40% - Accent5 53 2 5 2" xfId="17664" xr:uid="{00000000-0005-0000-0000-0000A23F0000}"/>
    <cellStyle name="40% - Accent5 53 2 6" xfId="15670" xr:uid="{00000000-0005-0000-0000-0000A33F0000}"/>
    <cellStyle name="40% - Accent5 53 3" xfId="11361" xr:uid="{00000000-0005-0000-0000-0000A43F0000}"/>
    <cellStyle name="40% - Accent5 53 3 2" xfId="22649" xr:uid="{00000000-0005-0000-0000-0000A53F0000}"/>
    <cellStyle name="40% - Accent5 53 4" xfId="9367" xr:uid="{00000000-0005-0000-0000-0000A63F0000}"/>
    <cellStyle name="40% - Accent5 53 4 2" xfId="20655" xr:uid="{00000000-0005-0000-0000-0000A73F0000}"/>
    <cellStyle name="40% - Accent5 53 5" xfId="7373" xr:uid="{00000000-0005-0000-0000-0000A83F0000}"/>
    <cellStyle name="40% - Accent5 53 5 2" xfId="18661" xr:uid="{00000000-0005-0000-0000-0000A93F0000}"/>
    <cellStyle name="40% - Accent5 53 6" xfId="5379" xr:uid="{00000000-0005-0000-0000-0000AA3F0000}"/>
    <cellStyle name="40% - Accent5 53 6 2" xfId="16667" xr:uid="{00000000-0005-0000-0000-0000AB3F0000}"/>
    <cellStyle name="40% - Accent5 53 7" xfId="14673" xr:uid="{00000000-0005-0000-0000-0000AC3F0000}"/>
    <cellStyle name="40% - Accent5 53 8" xfId="13359" xr:uid="{00000000-0005-0000-0000-0000AD3F0000}"/>
    <cellStyle name="40% - Accent5 54" xfId="1424" xr:uid="{00000000-0005-0000-0000-0000AE3F0000}"/>
    <cellStyle name="40% - Accent5 54 2" xfId="4380" xr:uid="{00000000-0005-0000-0000-0000AF3F0000}"/>
    <cellStyle name="40% - Accent5 54 2 2" xfId="12359" xr:uid="{00000000-0005-0000-0000-0000B03F0000}"/>
    <cellStyle name="40% - Accent5 54 2 2 2" xfId="23647" xr:uid="{00000000-0005-0000-0000-0000B13F0000}"/>
    <cellStyle name="40% - Accent5 54 2 3" xfId="10365" xr:uid="{00000000-0005-0000-0000-0000B23F0000}"/>
    <cellStyle name="40% - Accent5 54 2 3 2" xfId="21653" xr:uid="{00000000-0005-0000-0000-0000B33F0000}"/>
    <cellStyle name="40% - Accent5 54 2 4" xfId="8371" xr:uid="{00000000-0005-0000-0000-0000B43F0000}"/>
    <cellStyle name="40% - Accent5 54 2 4 2" xfId="19659" xr:uid="{00000000-0005-0000-0000-0000B53F0000}"/>
    <cellStyle name="40% - Accent5 54 2 5" xfId="6377" xr:uid="{00000000-0005-0000-0000-0000B63F0000}"/>
    <cellStyle name="40% - Accent5 54 2 5 2" xfId="17665" xr:uid="{00000000-0005-0000-0000-0000B73F0000}"/>
    <cellStyle name="40% - Accent5 54 2 6" xfId="15671" xr:uid="{00000000-0005-0000-0000-0000B83F0000}"/>
    <cellStyle name="40% - Accent5 54 3" xfId="11362" xr:uid="{00000000-0005-0000-0000-0000B93F0000}"/>
    <cellStyle name="40% - Accent5 54 3 2" xfId="22650" xr:uid="{00000000-0005-0000-0000-0000BA3F0000}"/>
    <cellStyle name="40% - Accent5 54 4" xfId="9368" xr:uid="{00000000-0005-0000-0000-0000BB3F0000}"/>
    <cellStyle name="40% - Accent5 54 4 2" xfId="20656" xr:uid="{00000000-0005-0000-0000-0000BC3F0000}"/>
    <cellStyle name="40% - Accent5 54 5" xfId="7374" xr:uid="{00000000-0005-0000-0000-0000BD3F0000}"/>
    <cellStyle name="40% - Accent5 54 5 2" xfId="18662" xr:uid="{00000000-0005-0000-0000-0000BE3F0000}"/>
    <cellStyle name="40% - Accent5 54 6" xfId="5380" xr:uid="{00000000-0005-0000-0000-0000BF3F0000}"/>
    <cellStyle name="40% - Accent5 54 6 2" xfId="16668" xr:uid="{00000000-0005-0000-0000-0000C03F0000}"/>
    <cellStyle name="40% - Accent5 54 7" xfId="14674" xr:uid="{00000000-0005-0000-0000-0000C13F0000}"/>
    <cellStyle name="40% - Accent5 54 8" xfId="13360" xr:uid="{00000000-0005-0000-0000-0000C23F0000}"/>
    <cellStyle name="40% - Accent5 55" xfId="1425" xr:uid="{00000000-0005-0000-0000-0000C33F0000}"/>
    <cellStyle name="40% - Accent5 55 2" xfId="4381" xr:uid="{00000000-0005-0000-0000-0000C43F0000}"/>
    <cellStyle name="40% - Accent5 55 2 2" xfId="12360" xr:uid="{00000000-0005-0000-0000-0000C53F0000}"/>
    <cellStyle name="40% - Accent5 55 2 2 2" xfId="23648" xr:uid="{00000000-0005-0000-0000-0000C63F0000}"/>
    <cellStyle name="40% - Accent5 55 2 3" xfId="10366" xr:uid="{00000000-0005-0000-0000-0000C73F0000}"/>
    <cellStyle name="40% - Accent5 55 2 3 2" xfId="21654" xr:uid="{00000000-0005-0000-0000-0000C83F0000}"/>
    <cellStyle name="40% - Accent5 55 2 4" xfId="8372" xr:uid="{00000000-0005-0000-0000-0000C93F0000}"/>
    <cellStyle name="40% - Accent5 55 2 4 2" xfId="19660" xr:uid="{00000000-0005-0000-0000-0000CA3F0000}"/>
    <cellStyle name="40% - Accent5 55 2 5" xfId="6378" xr:uid="{00000000-0005-0000-0000-0000CB3F0000}"/>
    <cellStyle name="40% - Accent5 55 2 5 2" xfId="17666" xr:uid="{00000000-0005-0000-0000-0000CC3F0000}"/>
    <cellStyle name="40% - Accent5 55 2 6" xfId="15672" xr:uid="{00000000-0005-0000-0000-0000CD3F0000}"/>
    <cellStyle name="40% - Accent5 55 3" xfId="11363" xr:uid="{00000000-0005-0000-0000-0000CE3F0000}"/>
    <cellStyle name="40% - Accent5 55 3 2" xfId="22651" xr:uid="{00000000-0005-0000-0000-0000CF3F0000}"/>
    <cellStyle name="40% - Accent5 55 4" xfId="9369" xr:uid="{00000000-0005-0000-0000-0000D03F0000}"/>
    <cellStyle name="40% - Accent5 55 4 2" xfId="20657" xr:uid="{00000000-0005-0000-0000-0000D13F0000}"/>
    <cellStyle name="40% - Accent5 55 5" xfId="7375" xr:uid="{00000000-0005-0000-0000-0000D23F0000}"/>
    <cellStyle name="40% - Accent5 55 5 2" xfId="18663" xr:uid="{00000000-0005-0000-0000-0000D33F0000}"/>
    <cellStyle name="40% - Accent5 55 6" xfId="5381" xr:uid="{00000000-0005-0000-0000-0000D43F0000}"/>
    <cellStyle name="40% - Accent5 55 6 2" xfId="16669" xr:uid="{00000000-0005-0000-0000-0000D53F0000}"/>
    <cellStyle name="40% - Accent5 55 7" xfId="14675" xr:uid="{00000000-0005-0000-0000-0000D63F0000}"/>
    <cellStyle name="40% - Accent5 55 8" xfId="13361" xr:uid="{00000000-0005-0000-0000-0000D73F0000}"/>
    <cellStyle name="40% - Accent5 56" xfId="1426" xr:uid="{00000000-0005-0000-0000-0000D83F0000}"/>
    <cellStyle name="40% - Accent5 56 2" xfId="4382" xr:uid="{00000000-0005-0000-0000-0000D93F0000}"/>
    <cellStyle name="40% - Accent5 56 2 2" xfId="12361" xr:uid="{00000000-0005-0000-0000-0000DA3F0000}"/>
    <cellStyle name="40% - Accent5 56 2 2 2" xfId="23649" xr:uid="{00000000-0005-0000-0000-0000DB3F0000}"/>
    <cellStyle name="40% - Accent5 56 2 3" xfId="10367" xr:uid="{00000000-0005-0000-0000-0000DC3F0000}"/>
    <cellStyle name="40% - Accent5 56 2 3 2" xfId="21655" xr:uid="{00000000-0005-0000-0000-0000DD3F0000}"/>
    <cellStyle name="40% - Accent5 56 2 4" xfId="8373" xr:uid="{00000000-0005-0000-0000-0000DE3F0000}"/>
    <cellStyle name="40% - Accent5 56 2 4 2" xfId="19661" xr:uid="{00000000-0005-0000-0000-0000DF3F0000}"/>
    <cellStyle name="40% - Accent5 56 2 5" xfId="6379" xr:uid="{00000000-0005-0000-0000-0000E03F0000}"/>
    <cellStyle name="40% - Accent5 56 2 5 2" xfId="17667" xr:uid="{00000000-0005-0000-0000-0000E13F0000}"/>
    <cellStyle name="40% - Accent5 56 2 6" xfId="15673" xr:uid="{00000000-0005-0000-0000-0000E23F0000}"/>
    <cellStyle name="40% - Accent5 56 3" xfId="11364" xr:uid="{00000000-0005-0000-0000-0000E33F0000}"/>
    <cellStyle name="40% - Accent5 56 3 2" xfId="22652" xr:uid="{00000000-0005-0000-0000-0000E43F0000}"/>
    <cellStyle name="40% - Accent5 56 4" xfId="9370" xr:uid="{00000000-0005-0000-0000-0000E53F0000}"/>
    <cellStyle name="40% - Accent5 56 4 2" xfId="20658" xr:uid="{00000000-0005-0000-0000-0000E63F0000}"/>
    <cellStyle name="40% - Accent5 56 5" xfId="7376" xr:uid="{00000000-0005-0000-0000-0000E73F0000}"/>
    <cellStyle name="40% - Accent5 56 5 2" xfId="18664" xr:uid="{00000000-0005-0000-0000-0000E83F0000}"/>
    <cellStyle name="40% - Accent5 56 6" xfId="5382" xr:uid="{00000000-0005-0000-0000-0000E93F0000}"/>
    <cellStyle name="40% - Accent5 56 6 2" xfId="16670" xr:uid="{00000000-0005-0000-0000-0000EA3F0000}"/>
    <cellStyle name="40% - Accent5 56 7" xfId="14676" xr:uid="{00000000-0005-0000-0000-0000EB3F0000}"/>
    <cellStyle name="40% - Accent5 56 8" xfId="13362" xr:uid="{00000000-0005-0000-0000-0000EC3F0000}"/>
    <cellStyle name="40% - Accent5 57" xfId="1427" xr:uid="{00000000-0005-0000-0000-0000ED3F0000}"/>
    <cellStyle name="40% - Accent5 57 2" xfId="4383" xr:uid="{00000000-0005-0000-0000-0000EE3F0000}"/>
    <cellStyle name="40% - Accent5 57 2 2" xfId="12362" xr:uid="{00000000-0005-0000-0000-0000EF3F0000}"/>
    <cellStyle name="40% - Accent5 57 2 2 2" xfId="23650" xr:uid="{00000000-0005-0000-0000-0000F03F0000}"/>
    <cellStyle name="40% - Accent5 57 2 3" xfId="10368" xr:uid="{00000000-0005-0000-0000-0000F13F0000}"/>
    <cellStyle name="40% - Accent5 57 2 3 2" xfId="21656" xr:uid="{00000000-0005-0000-0000-0000F23F0000}"/>
    <cellStyle name="40% - Accent5 57 2 4" xfId="8374" xr:uid="{00000000-0005-0000-0000-0000F33F0000}"/>
    <cellStyle name="40% - Accent5 57 2 4 2" xfId="19662" xr:uid="{00000000-0005-0000-0000-0000F43F0000}"/>
    <cellStyle name="40% - Accent5 57 2 5" xfId="6380" xr:uid="{00000000-0005-0000-0000-0000F53F0000}"/>
    <cellStyle name="40% - Accent5 57 2 5 2" xfId="17668" xr:uid="{00000000-0005-0000-0000-0000F63F0000}"/>
    <cellStyle name="40% - Accent5 57 2 6" xfId="15674" xr:uid="{00000000-0005-0000-0000-0000F73F0000}"/>
    <cellStyle name="40% - Accent5 57 3" xfId="11365" xr:uid="{00000000-0005-0000-0000-0000F83F0000}"/>
    <cellStyle name="40% - Accent5 57 3 2" xfId="22653" xr:uid="{00000000-0005-0000-0000-0000F93F0000}"/>
    <cellStyle name="40% - Accent5 57 4" xfId="9371" xr:uid="{00000000-0005-0000-0000-0000FA3F0000}"/>
    <cellStyle name="40% - Accent5 57 4 2" xfId="20659" xr:uid="{00000000-0005-0000-0000-0000FB3F0000}"/>
    <cellStyle name="40% - Accent5 57 5" xfId="7377" xr:uid="{00000000-0005-0000-0000-0000FC3F0000}"/>
    <cellStyle name="40% - Accent5 57 5 2" xfId="18665" xr:uid="{00000000-0005-0000-0000-0000FD3F0000}"/>
    <cellStyle name="40% - Accent5 57 6" xfId="5383" xr:uid="{00000000-0005-0000-0000-0000FE3F0000}"/>
    <cellStyle name="40% - Accent5 57 6 2" xfId="16671" xr:uid="{00000000-0005-0000-0000-0000FF3F0000}"/>
    <cellStyle name="40% - Accent5 57 7" xfId="14677" xr:uid="{00000000-0005-0000-0000-000000400000}"/>
    <cellStyle name="40% - Accent5 57 8" xfId="13363" xr:uid="{00000000-0005-0000-0000-000001400000}"/>
    <cellStyle name="40% - Accent5 58" xfId="1428" xr:uid="{00000000-0005-0000-0000-000002400000}"/>
    <cellStyle name="40% - Accent5 58 2" xfId="4384" xr:uid="{00000000-0005-0000-0000-000003400000}"/>
    <cellStyle name="40% - Accent5 58 2 2" xfId="12363" xr:uid="{00000000-0005-0000-0000-000004400000}"/>
    <cellStyle name="40% - Accent5 58 2 2 2" xfId="23651" xr:uid="{00000000-0005-0000-0000-000005400000}"/>
    <cellStyle name="40% - Accent5 58 2 3" xfId="10369" xr:uid="{00000000-0005-0000-0000-000006400000}"/>
    <cellStyle name="40% - Accent5 58 2 3 2" xfId="21657" xr:uid="{00000000-0005-0000-0000-000007400000}"/>
    <cellStyle name="40% - Accent5 58 2 4" xfId="8375" xr:uid="{00000000-0005-0000-0000-000008400000}"/>
    <cellStyle name="40% - Accent5 58 2 4 2" xfId="19663" xr:uid="{00000000-0005-0000-0000-000009400000}"/>
    <cellStyle name="40% - Accent5 58 2 5" xfId="6381" xr:uid="{00000000-0005-0000-0000-00000A400000}"/>
    <cellStyle name="40% - Accent5 58 2 5 2" xfId="17669" xr:uid="{00000000-0005-0000-0000-00000B400000}"/>
    <cellStyle name="40% - Accent5 58 2 6" xfId="15675" xr:uid="{00000000-0005-0000-0000-00000C400000}"/>
    <cellStyle name="40% - Accent5 58 3" xfId="11366" xr:uid="{00000000-0005-0000-0000-00000D400000}"/>
    <cellStyle name="40% - Accent5 58 3 2" xfId="22654" xr:uid="{00000000-0005-0000-0000-00000E400000}"/>
    <cellStyle name="40% - Accent5 58 4" xfId="9372" xr:uid="{00000000-0005-0000-0000-00000F400000}"/>
    <cellStyle name="40% - Accent5 58 4 2" xfId="20660" xr:uid="{00000000-0005-0000-0000-000010400000}"/>
    <cellStyle name="40% - Accent5 58 5" xfId="7378" xr:uid="{00000000-0005-0000-0000-000011400000}"/>
    <cellStyle name="40% - Accent5 58 5 2" xfId="18666" xr:uid="{00000000-0005-0000-0000-000012400000}"/>
    <cellStyle name="40% - Accent5 58 6" xfId="5384" xr:uid="{00000000-0005-0000-0000-000013400000}"/>
    <cellStyle name="40% - Accent5 58 6 2" xfId="16672" xr:uid="{00000000-0005-0000-0000-000014400000}"/>
    <cellStyle name="40% - Accent5 58 7" xfId="14678" xr:uid="{00000000-0005-0000-0000-000015400000}"/>
    <cellStyle name="40% - Accent5 58 8" xfId="13364" xr:uid="{00000000-0005-0000-0000-000016400000}"/>
    <cellStyle name="40% - Accent5 59" xfId="1429" xr:uid="{00000000-0005-0000-0000-000017400000}"/>
    <cellStyle name="40% - Accent5 59 2" xfId="4385" xr:uid="{00000000-0005-0000-0000-000018400000}"/>
    <cellStyle name="40% - Accent5 59 2 2" xfId="12364" xr:uid="{00000000-0005-0000-0000-000019400000}"/>
    <cellStyle name="40% - Accent5 59 2 2 2" xfId="23652" xr:uid="{00000000-0005-0000-0000-00001A400000}"/>
    <cellStyle name="40% - Accent5 59 2 3" xfId="10370" xr:uid="{00000000-0005-0000-0000-00001B400000}"/>
    <cellStyle name="40% - Accent5 59 2 3 2" xfId="21658" xr:uid="{00000000-0005-0000-0000-00001C400000}"/>
    <cellStyle name="40% - Accent5 59 2 4" xfId="8376" xr:uid="{00000000-0005-0000-0000-00001D400000}"/>
    <cellStyle name="40% - Accent5 59 2 4 2" xfId="19664" xr:uid="{00000000-0005-0000-0000-00001E400000}"/>
    <cellStyle name="40% - Accent5 59 2 5" xfId="6382" xr:uid="{00000000-0005-0000-0000-00001F400000}"/>
    <cellStyle name="40% - Accent5 59 2 5 2" xfId="17670" xr:uid="{00000000-0005-0000-0000-000020400000}"/>
    <cellStyle name="40% - Accent5 59 2 6" xfId="15676" xr:uid="{00000000-0005-0000-0000-000021400000}"/>
    <cellStyle name="40% - Accent5 59 3" xfId="11367" xr:uid="{00000000-0005-0000-0000-000022400000}"/>
    <cellStyle name="40% - Accent5 59 3 2" xfId="22655" xr:uid="{00000000-0005-0000-0000-000023400000}"/>
    <cellStyle name="40% - Accent5 59 4" xfId="9373" xr:uid="{00000000-0005-0000-0000-000024400000}"/>
    <cellStyle name="40% - Accent5 59 4 2" xfId="20661" xr:uid="{00000000-0005-0000-0000-000025400000}"/>
    <cellStyle name="40% - Accent5 59 5" xfId="7379" xr:uid="{00000000-0005-0000-0000-000026400000}"/>
    <cellStyle name="40% - Accent5 59 5 2" xfId="18667" xr:uid="{00000000-0005-0000-0000-000027400000}"/>
    <cellStyle name="40% - Accent5 59 6" xfId="5385" xr:uid="{00000000-0005-0000-0000-000028400000}"/>
    <cellStyle name="40% - Accent5 59 6 2" xfId="16673" xr:uid="{00000000-0005-0000-0000-000029400000}"/>
    <cellStyle name="40% - Accent5 59 7" xfId="14679" xr:uid="{00000000-0005-0000-0000-00002A400000}"/>
    <cellStyle name="40% - Accent5 59 8" xfId="13365" xr:uid="{00000000-0005-0000-0000-00002B400000}"/>
    <cellStyle name="40% - Accent5 6" xfId="1430" xr:uid="{00000000-0005-0000-0000-00002C400000}"/>
    <cellStyle name="40% - Accent5 6 10" xfId="24623" xr:uid="{00000000-0005-0000-0000-00002D400000}"/>
    <cellStyle name="40% - Accent5 6 11" xfId="25013" xr:uid="{00000000-0005-0000-0000-00002E400000}"/>
    <cellStyle name="40% - Accent5 6 2" xfId="4386" xr:uid="{00000000-0005-0000-0000-00002F400000}"/>
    <cellStyle name="40% - Accent5 6 2 2" xfId="12365" xr:uid="{00000000-0005-0000-0000-000030400000}"/>
    <cellStyle name="40% - Accent5 6 2 2 2" xfId="23653" xr:uid="{00000000-0005-0000-0000-000031400000}"/>
    <cellStyle name="40% - Accent5 6 2 3" xfId="10371" xr:uid="{00000000-0005-0000-0000-000032400000}"/>
    <cellStyle name="40% - Accent5 6 2 3 2" xfId="21659" xr:uid="{00000000-0005-0000-0000-000033400000}"/>
    <cellStyle name="40% - Accent5 6 2 4" xfId="8377" xr:uid="{00000000-0005-0000-0000-000034400000}"/>
    <cellStyle name="40% - Accent5 6 2 4 2" xfId="19665" xr:uid="{00000000-0005-0000-0000-000035400000}"/>
    <cellStyle name="40% - Accent5 6 2 5" xfId="6383" xr:uid="{00000000-0005-0000-0000-000036400000}"/>
    <cellStyle name="40% - Accent5 6 2 5 2" xfId="17671" xr:uid="{00000000-0005-0000-0000-000037400000}"/>
    <cellStyle name="40% - Accent5 6 2 6" xfId="15677" xr:uid="{00000000-0005-0000-0000-000038400000}"/>
    <cellStyle name="40% - Accent5 6 2 7" xfId="24384" xr:uid="{00000000-0005-0000-0000-000039400000}"/>
    <cellStyle name="40% - Accent5 6 2 8" xfId="24848" xr:uid="{00000000-0005-0000-0000-00003A400000}"/>
    <cellStyle name="40% - Accent5 6 2 9" xfId="25215" xr:uid="{00000000-0005-0000-0000-00003B400000}"/>
    <cellStyle name="40% - Accent5 6 3" xfId="11368" xr:uid="{00000000-0005-0000-0000-00003C400000}"/>
    <cellStyle name="40% - Accent5 6 3 2" xfId="22656" xr:uid="{00000000-0005-0000-0000-00003D400000}"/>
    <cellStyle name="40% - Accent5 6 4" xfId="9374" xr:uid="{00000000-0005-0000-0000-00003E400000}"/>
    <cellStyle name="40% - Accent5 6 4 2" xfId="20662" xr:uid="{00000000-0005-0000-0000-00003F400000}"/>
    <cellStyle name="40% - Accent5 6 5" xfId="7380" xr:uid="{00000000-0005-0000-0000-000040400000}"/>
    <cellStyle name="40% - Accent5 6 5 2" xfId="18668" xr:uid="{00000000-0005-0000-0000-000041400000}"/>
    <cellStyle name="40% - Accent5 6 6" xfId="5386" xr:uid="{00000000-0005-0000-0000-000042400000}"/>
    <cellStyle name="40% - Accent5 6 6 2" xfId="16674" xr:uid="{00000000-0005-0000-0000-000043400000}"/>
    <cellStyle name="40% - Accent5 6 7" xfId="14680" xr:uid="{00000000-0005-0000-0000-000044400000}"/>
    <cellStyle name="40% - Accent5 6 8" xfId="13366" xr:uid="{00000000-0005-0000-0000-000045400000}"/>
    <cellStyle name="40% - Accent5 6 9" xfId="23996" xr:uid="{00000000-0005-0000-0000-000046400000}"/>
    <cellStyle name="40% - Accent5 60" xfId="1431" xr:uid="{00000000-0005-0000-0000-000047400000}"/>
    <cellStyle name="40% - Accent5 60 2" xfId="4387" xr:uid="{00000000-0005-0000-0000-000048400000}"/>
    <cellStyle name="40% - Accent5 60 2 2" xfId="12366" xr:uid="{00000000-0005-0000-0000-000049400000}"/>
    <cellStyle name="40% - Accent5 60 2 2 2" xfId="23654" xr:uid="{00000000-0005-0000-0000-00004A400000}"/>
    <cellStyle name="40% - Accent5 60 2 3" xfId="10372" xr:uid="{00000000-0005-0000-0000-00004B400000}"/>
    <cellStyle name="40% - Accent5 60 2 3 2" xfId="21660" xr:uid="{00000000-0005-0000-0000-00004C400000}"/>
    <cellStyle name="40% - Accent5 60 2 4" xfId="8378" xr:uid="{00000000-0005-0000-0000-00004D400000}"/>
    <cellStyle name="40% - Accent5 60 2 4 2" xfId="19666" xr:uid="{00000000-0005-0000-0000-00004E400000}"/>
    <cellStyle name="40% - Accent5 60 2 5" xfId="6384" xr:uid="{00000000-0005-0000-0000-00004F400000}"/>
    <cellStyle name="40% - Accent5 60 2 5 2" xfId="17672" xr:uid="{00000000-0005-0000-0000-000050400000}"/>
    <cellStyle name="40% - Accent5 60 2 6" xfId="15678" xr:uid="{00000000-0005-0000-0000-000051400000}"/>
    <cellStyle name="40% - Accent5 60 3" xfId="11369" xr:uid="{00000000-0005-0000-0000-000052400000}"/>
    <cellStyle name="40% - Accent5 60 3 2" xfId="22657" xr:uid="{00000000-0005-0000-0000-000053400000}"/>
    <cellStyle name="40% - Accent5 60 4" xfId="9375" xr:uid="{00000000-0005-0000-0000-000054400000}"/>
    <cellStyle name="40% - Accent5 60 4 2" xfId="20663" xr:uid="{00000000-0005-0000-0000-000055400000}"/>
    <cellStyle name="40% - Accent5 60 5" xfId="7381" xr:uid="{00000000-0005-0000-0000-000056400000}"/>
    <cellStyle name="40% - Accent5 60 5 2" xfId="18669" xr:uid="{00000000-0005-0000-0000-000057400000}"/>
    <cellStyle name="40% - Accent5 60 6" xfId="5387" xr:uid="{00000000-0005-0000-0000-000058400000}"/>
    <cellStyle name="40% - Accent5 60 6 2" xfId="16675" xr:uid="{00000000-0005-0000-0000-000059400000}"/>
    <cellStyle name="40% - Accent5 60 7" xfId="14681" xr:uid="{00000000-0005-0000-0000-00005A400000}"/>
    <cellStyle name="40% - Accent5 60 8" xfId="13367" xr:uid="{00000000-0005-0000-0000-00005B400000}"/>
    <cellStyle name="40% - Accent5 61" xfId="1432" xr:uid="{00000000-0005-0000-0000-00005C400000}"/>
    <cellStyle name="40% - Accent5 61 2" xfId="4388" xr:uid="{00000000-0005-0000-0000-00005D400000}"/>
    <cellStyle name="40% - Accent5 61 2 2" xfId="12367" xr:uid="{00000000-0005-0000-0000-00005E400000}"/>
    <cellStyle name="40% - Accent5 61 2 2 2" xfId="23655" xr:uid="{00000000-0005-0000-0000-00005F400000}"/>
    <cellStyle name="40% - Accent5 61 2 3" xfId="10373" xr:uid="{00000000-0005-0000-0000-000060400000}"/>
    <cellStyle name="40% - Accent5 61 2 3 2" xfId="21661" xr:uid="{00000000-0005-0000-0000-000061400000}"/>
    <cellStyle name="40% - Accent5 61 2 4" xfId="8379" xr:uid="{00000000-0005-0000-0000-000062400000}"/>
    <cellStyle name="40% - Accent5 61 2 4 2" xfId="19667" xr:uid="{00000000-0005-0000-0000-000063400000}"/>
    <cellStyle name="40% - Accent5 61 2 5" xfId="6385" xr:uid="{00000000-0005-0000-0000-000064400000}"/>
    <cellStyle name="40% - Accent5 61 2 5 2" xfId="17673" xr:uid="{00000000-0005-0000-0000-000065400000}"/>
    <cellStyle name="40% - Accent5 61 2 6" xfId="15679" xr:uid="{00000000-0005-0000-0000-000066400000}"/>
    <cellStyle name="40% - Accent5 61 3" xfId="11370" xr:uid="{00000000-0005-0000-0000-000067400000}"/>
    <cellStyle name="40% - Accent5 61 3 2" xfId="22658" xr:uid="{00000000-0005-0000-0000-000068400000}"/>
    <cellStyle name="40% - Accent5 61 4" xfId="9376" xr:uid="{00000000-0005-0000-0000-000069400000}"/>
    <cellStyle name="40% - Accent5 61 4 2" xfId="20664" xr:uid="{00000000-0005-0000-0000-00006A400000}"/>
    <cellStyle name="40% - Accent5 61 5" xfId="7382" xr:uid="{00000000-0005-0000-0000-00006B400000}"/>
    <cellStyle name="40% - Accent5 61 5 2" xfId="18670" xr:uid="{00000000-0005-0000-0000-00006C400000}"/>
    <cellStyle name="40% - Accent5 61 6" xfId="5388" xr:uid="{00000000-0005-0000-0000-00006D400000}"/>
    <cellStyle name="40% - Accent5 61 6 2" xfId="16676" xr:uid="{00000000-0005-0000-0000-00006E400000}"/>
    <cellStyle name="40% - Accent5 61 7" xfId="14682" xr:uid="{00000000-0005-0000-0000-00006F400000}"/>
    <cellStyle name="40% - Accent5 61 8" xfId="13368" xr:uid="{00000000-0005-0000-0000-000070400000}"/>
    <cellStyle name="40% - Accent5 62" xfId="1433" xr:uid="{00000000-0005-0000-0000-000071400000}"/>
    <cellStyle name="40% - Accent5 62 2" xfId="4389" xr:uid="{00000000-0005-0000-0000-000072400000}"/>
    <cellStyle name="40% - Accent5 62 2 2" xfId="12368" xr:uid="{00000000-0005-0000-0000-000073400000}"/>
    <cellStyle name="40% - Accent5 62 2 2 2" xfId="23656" xr:uid="{00000000-0005-0000-0000-000074400000}"/>
    <cellStyle name="40% - Accent5 62 2 3" xfId="10374" xr:uid="{00000000-0005-0000-0000-000075400000}"/>
    <cellStyle name="40% - Accent5 62 2 3 2" xfId="21662" xr:uid="{00000000-0005-0000-0000-000076400000}"/>
    <cellStyle name="40% - Accent5 62 2 4" xfId="8380" xr:uid="{00000000-0005-0000-0000-000077400000}"/>
    <cellStyle name="40% - Accent5 62 2 4 2" xfId="19668" xr:uid="{00000000-0005-0000-0000-000078400000}"/>
    <cellStyle name="40% - Accent5 62 2 5" xfId="6386" xr:uid="{00000000-0005-0000-0000-000079400000}"/>
    <cellStyle name="40% - Accent5 62 2 5 2" xfId="17674" xr:uid="{00000000-0005-0000-0000-00007A400000}"/>
    <cellStyle name="40% - Accent5 62 2 6" xfId="15680" xr:uid="{00000000-0005-0000-0000-00007B400000}"/>
    <cellStyle name="40% - Accent5 62 3" xfId="11371" xr:uid="{00000000-0005-0000-0000-00007C400000}"/>
    <cellStyle name="40% - Accent5 62 3 2" xfId="22659" xr:uid="{00000000-0005-0000-0000-00007D400000}"/>
    <cellStyle name="40% - Accent5 62 4" xfId="9377" xr:uid="{00000000-0005-0000-0000-00007E400000}"/>
    <cellStyle name="40% - Accent5 62 4 2" xfId="20665" xr:uid="{00000000-0005-0000-0000-00007F400000}"/>
    <cellStyle name="40% - Accent5 62 5" xfId="7383" xr:uid="{00000000-0005-0000-0000-000080400000}"/>
    <cellStyle name="40% - Accent5 62 5 2" xfId="18671" xr:uid="{00000000-0005-0000-0000-000081400000}"/>
    <cellStyle name="40% - Accent5 62 6" xfId="5389" xr:uid="{00000000-0005-0000-0000-000082400000}"/>
    <cellStyle name="40% - Accent5 62 6 2" xfId="16677" xr:uid="{00000000-0005-0000-0000-000083400000}"/>
    <cellStyle name="40% - Accent5 62 7" xfId="14683" xr:uid="{00000000-0005-0000-0000-000084400000}"/>
    <cellStyle name="40% - Accent5 62 8" xfId="13369" xr:uid="{00000000-0005-0000-0000-000085400000}"/>
    <cellStyle name="40% - Accent5 63" xfId="1434" xr:uid="{00000000-0005-0000-0000-000086400000}"/>
    <cellStyle name="40% - Accent5 63 2" xfId="4390" xr:uid="{00000000-0005-0000-0000-000087400000}"/>
    <cellStyle name="40% - Accent5 63 2 2" xfId="12369" xr:uid="{00000000-0005-0000-0000-000088400000}"/>
    <cellStyle name="40% - Accent5 63 2 2 2" xfId="23657" xr:uid="{00000000-0005-0000-0000-000089400000}"/>
    <cellStyle name="40% - Accent5 63 2 3" xfId="10375" xr:uid="{00000000-0005-0000-0000-00008A400000}"/>
    <cellStyle name="40% - Accent5 63 2 3 2" xfId="21663" xr:uid="{00000000-0005-0000-0000-00008B400000}"/>
    <cellStyle name="40% - Accent5 63 2 4" xfId="8381" xr:uid="{00000000-0005-0000-0000-00008C400000}"/>
    <cellStyle name="40% - Accent5 63 2 4 2" xfId="19669" xr:uid="{00000000-0005-0000-0000-00008D400000}"/>
    <cellStyle name="40% - Accent5 63 2 5" xfId="6387" xr:uid="{00000000-0005-0000-0000-00008E400000}"/>
    <cellStyle name="40% - Accent5 63 2 5 2" xfId="17675" xr:uid="{00000000-0005-0000-0000-00008F400000}"/>
    <cellStyle name="40% - Accent5 63 2 6" xfId="15681" xr:uid="{00000000-0005-0000-0000-000090400000}"/>
    <cellStyle name="40% - Accent5 63 3" xfId="11372" xr:uid="{00000000-0005-0000-0000-000091400000}"/>
    <cellStyle name="40% - Accent5 63 3 2" xfId="22660" xr:uid="{00000000-0005-0000-0000-000092400000}"/>
    <cellStyle name="40% - Accent5 63 4" xfId="9378" xr:uid="{00000000-0005-0000-0000-000093400000}"/>
    <cellStyle name="40% - Accent5 63 4 2" xfId="20666" xr:uid="{00000000-0005-0000-0000-000094400000}"/>
    <cellStyle name="40% - Accent5 63 5" xfId="7384" xr:uid="{00000000-0005-0000-0000-000095400000}"/>
    <cellStyle name="40% - Accent5 63 5 2" xfId="18672" xr:uid="{00000000-0005-0000-0000-000096400000}"/>
    <cellStyle name="40% - Accent5 63 6" xfId="5390" xr:uid="{00000000-0005-0000-0000-000097400000}"/>
    <cellStyle name="40% - Accent5 63 6 2" xfId="16678" xr:uid="{00000000-0005-0000-0000-000098400000}"/>
    <cellStyle name="40% - Accent5 63 7" xfId="14684" xr:uid="{00000000-0005-0000-0000-000099400000}"/>
    <cellStyle name="40% - Accent5 63 8" xfId="13370" xr:uid="{00000000-0005-0000-0000-00009A400000}"/>
    <cellStyle name="40% - Accent5 64" xfId="1435" xr:uid="{00000000-0005-0000-0000-00009B400000}"/>
    <cellStyle name="40% - Accent5 64 2" xfId="4391" xr:uid="{00000000-0005-0000-0000-00009C400000}"/>
    <cellStyle name="40% - Accent5 64 2 2" xfId="12370" xr:uid="{00000000-0005-0000-0000-00009D400000}"/>
    <cellStyle name="40% - Accent5 64 2 2 2" xfId="23658" xr:uid="{00000000-0005-0000-0000-00009E400000}"/>
    <cellStyle name="40% - Accent5 64 2 3" xfId="10376" xr:uid="{00000000-0005-0000-0000-00009F400000}"/>
    <cellStyle name="40% - Accent5 64 2 3 2" xfId="21664" xr:uid="{00000000-0005-0000-0000-0000A0400000}"/>
    <cellStyle name="40% - Accent5 64 2 4" xfId="8382" xr:uid="{00000000-0005-0000-0000-0000A1400000}"/>
    <cellStyle name="40% - Accent5 64 2 4 2" xfId="19670" xr:uid="{00000000-0005-0000-0000-0000A2400000}"/>
    <cellStyle name="40% - Accent5 64 2 5" xfId="6388" xr:uid="{00000000-0005-0000-0000-0000A3400000}"/>
    <cellStyle name="40% - Accent5 64 2 5 2" xfId="17676" xr:uid="{00000000-0005-0000-0000-0000A4400000}"/>
    <cellStyle name="40% - Accent5 64 2 6" xfId="15682" xr:uid="{00000000-0005-0000-0000-0000A5400000}"/>
    <cellStyle name="40% - Accent5 64 3" xfId="11373" xr:uid="{00000000-0005-0000-0000-0000A6400000}"/>
    <cellStyle name="40% - Accent5 64 3 2" xfId="22661" xr:uid="{00000000-0005-0000-0000-0000A7400000}"/>
    <cellStyle name="40% - Accent5 64 4" xfId="9379" xr:uid="{00000000-0005-0000-0000-0000A8400000}"/>
    <cellStyle name="40% - Accent5 64 4 2" xfId="20667" xr:uid="{00000000-0005-0000-0000-0000A9400000}"/>
    <cellStyle name="40% - Accent5 64 5" xfId="7385" xr:uid="{00000000-0005-0000-0000-0000AA400000}"/>
    <cellStyle name="40% - Accent5 64 5 2" xfId="18673" xr:uid="{00000000-0005-0000-0000-0000AB400000}"/>
    <cellStyle name="40% - Accent5 64 6" xfId="5391" xr:uid="{00000000-0005-0000-0000-0000AC400000}"/>
    <cellStyle name="40% - Accent5 64 6 2" xfId="16679" xr:uid="{00000000-0005-0000-0000-0000AD400000}"/>
    <cellStyle name="40% - Accent5 64 7" xfId="14685" xr:uid="{00000000-0005-0000-0000-0000AE400000}"/>
    <cellStyle name="40% - Accent5 64 8" xfId="13371" xr:uid="{00000000-0005-0000-0000-0000AF400000}"/>
    <cellStyle name="40% - Accent5 65" xfId="1436" xr:uid="{00000000-0005-0000-0000-0000B0400000}"/>
    <cellStyle name="40% - Accent5 65 2" xfId="4392" xr:uid="{00000000-0005-0000-0000-0000B1400000}"/>
    <cellStyle name="40% - Accent5 65 2 2" xfId="12371" xr:uid="{00000000-0005-0000-0000-0000B2400000}"/>
    <cellStyle name="40% - Accent5 65 2 2 2" xfId="23659" xr:uid="{00000000-0005-0000-0000-0000B3400000}"/>
    <cellStyle name="40% - Accent5 65 2 3" xfId="10377" xr:uid="{00000000-0005-0000-0000-0000B4400000}"/>
    <cellStyle name="40% - Accent5 65 2 3 2" xfId="21665" xr:uid="{00000000-0005-0000-0000-0000B5400000}"/>
    <cellStyle name="40% - Accent5 65 2 4" xfId="8383" xr:uid="{00000000-0005-0000-0000-0000B6400000}"/>
    <cellStyle name="40% - Accent5 65 2 4 2" xfId="19671" xr:uid="{00000000-0005-0000-0000-0000B7400000}"/>
    <cellStyle name="40% - Accent5 65 2 5" xfId="6389" xr:uid="{00000000-0005-0000-0000-0000B8400000}"/>
    <cellStyle name="40% - Accent5 65 2 5 2" xfId="17677" xr:uid="{00000000-0005-0000-0000-0000B9400000}"/>
    <cellStyle name="40% - Accent5 65 2 6" xfId="15683" xr:uid="{00000000-0005-0000-0000-0000BA400000}"/>
    <cellStyle name="40% - Accent5 65 3" xfId="11374" xr:uid="{00000000-0005-0000-0000-0000BB400000}"/>
    <cellStyle name="40% - Accent5 65 3 2" xfId="22662" xr:uid="{00000000-0005-0000-0000-0000BC400000}"/>
    <cellStyle name="40% - Accent5 65 4" xfId="9380" xr:uid="{00000000-0005-0000-0000-0000BD400000}"/>
    <cellStyle name="40% - Accent5 65 4 2" xfId="20668" xr:uid="{00000000-0005-0000-0000-0000BE400000}"/>
    <cellStyle name="40% - Accent5 65 5" xfId="7386" xr:uid="{00000000-0005-0000-0000-0000BF400000}"/>
    <cellStyle name="40% - Accent5 65 5 2" xfId="18674" xr:uid="{00000000-0005-0000-0000-0000C0400000}"/>
    <cellStyle name="40% - Accent5 65 6" xfId="5392" xr:uid="{00000000-0005-0000-0000-0000C1400000}"/>
    <cellStyle name="40% - Accent5 65 6 2" xfId="16680" xr:uid="{00000000-0005-0000-0000-0000C2400000}"/>
    <cellStyle name="40% - Accent5 65 7" xfId="14686" xr:uid="{00000000-0005-0000-0000-0000C3400000}"/>
    <cellStyle name="40% - Accent5 65 8" xfId="13372" xr:uid="{00000000-0005-0000-0000-0000C4400000}"/>
    <cellStyle name="40% - Accent5 66" xfId="1437" xr:uid="{00000000-0005-0000-0000-0000C5400000}"/>
    <cellStyle name="40% - Accent5 66 2" xfId="4393" xr:uid="{00000000-0005-0000-0000-0000C6400000}"/>
    <cellStyle name="40% - Accent5 66 2 2" xfId="12372" xr:uid="{00000000-0005-0000-0000-0000C7400000}"/>
    <cellStyle name="40% - Accent5 66 2 2 2" xfId="23660" xr:uid="{00000000-0005-0000-0000-0000C8400000}"/>
    <cellStyle name="40% - Accent5 66 2 3" xfId="10378" xr:uid="{00000000-0005-0000-0000-0000C9400000}"/>
    <cellStyle name="40% - Accent5 66 2 3 2" xfId="21666" xr:uid="{00000000-0005-0000-0000-0000CA400000}"/>
    <cellStyle name="40% - Accent5 66 2 4" xfId="8384" xr:uid="{00000000-0005-0000-0000-0000CB400000}"/>
    <cellStyle name="40% - Accent5 66 2 4 2" xfId="19672" xr:uid="{00000000-0005-0000-0000-0000CC400000}"/>
    <cellStyle name="40% - Accent5 66 2 5" xfId="6390" xr:uid="{00000000-0005-0000-0000-0000CD400000}"/>
    <cellStyle name="40% - Accent5 66 2 5 2" xfId="17678" xr:uid="{00000000-0005-0000-0000-0000CE400000}"/>
    <cellStyle name="40% - Accent5 66 2 6" xfId="15684" xr:uid="{00000000-0005-0000-0000-0000CF400000}"/>
    <cellStyle name="40% - Accent5 66 3" xfId="11375" xr:uid="{00000000-0005-0000-0000-0000D0400000}"/>
    <cellStyle name="40% - Accent5 66 3 2" xfId="22663" xr:uid="{00000000-0005-0000-0000-0000D1400000}"/>
    <cellStyle name="40% - Accent5 66 4" xfId="9381" xr:uid="{00000000-0005-0000-0000-0000D2400000}"/>
    <cellStyle name="40% - Accent5 66 4 2" xfId="20669" xr:uid="{00000000-0005-0000-0000-0000D3400000}"/>
    <cellStyle name="40% - Accent5 66 5" xfId="7387" xr:uid="{00000000-0005-0000-0000-0000D4400000}"/>
    <cellStyle name="40% - Accent5 66 5 2" xfId="18675" xr:uid="{00000000-0005-0000-0000-0000D5400000}"/>
    <cellStyle name="40% - Accent5 66 6" xfId="5393" xr:uid="{00000000-0005-0000-0000-0000D6400000}"/>
    <cellStyle name="40% - Accent5 66 6 2" xfId="16681" xr:uid="{00000000-0005-0000-0000-0000D7400000}"/>
    <cellStyle name="40% - Accent5 66 7" xfId="14687" xr:uid="{00000000-0005-0000-0000-0000D8400000}"/>
    <cellStyle name="40% - Accent5 66 8" xfId="13373" xr:uid="{00000000-0005-0000-0000-0000D9400000}"/>
    <cellStyle name="40% - Accent5 67" xfId="1438" xr:uid="{00000000-0005-0000-0000-0000DA400000}"/>
    <cellStyle name="40% - Accent5 67 2" xfId="4394" xr:uid="{00000000-0005-0000-0000-0000DB400000}"/>
    <cellStyle name="40% - Accent5 67 2 2" xfId="12373" xr:uid="{00000000-0005-0000-0000-0000DC400000}"/>
    <cellStyle name="40% - Accent5 67 2 2 2" xfId="23661" xr:uid="{00000000-0005-0000-0000-0000DD400000}"/>
    <cellStyle name="40% - Accent5 67 2 3" xfId="10379" xr:uid="{00000000-0005-0000-0000-0000DE400000}"/>
    <cellStyle name="40% - Accent5 67 2 3 2" xfId="21667" xr:uid="{00000000-0005-0000-0000-0000DF400000}"/>
    <cellStyle name="40% - Accent5 67 2 4" xfId="8385" xr:uid="{00000000-0005-0000-0000-0000E0400000}"/>
    <cellStyle name="40% - Accent5 67 2 4 2" xfId="19673" xr:uid="{00000000-0005-0000-0000-0000E1400000}"/>
    <cellStyle name="40% - Accent5 67 2 5" xfId="6391" xr:uid="{00000000-0005-0000-0000-0000E2400000}"/>
    <cellStyle name="40% - Accent5 67 2 5 2" xfId="17679" xr:uid="{00000000-0005-0000-0000-0000E3400000}"/>
    <cellStyle name="40% - Accent5 67 2 6" xfId="15685" xr:uid="{00000000-0005-0000-0000-0000E4400000}"/>
    <cellStyle name="40% - Accent5 67 3" xfId="11376" xr:uid="{00000000-0005-0000-0000-0000E5400000}"/>
    <cellStyle name="40% - Accent5 67 3 2" xfId="22664" xr:uid="{00000000-0005-0000-0000-0000E6400000}"/>
    <cellStyle name="40% - Accent5 67 4" xfId="9382" xr:uid="{00000000-0005-0000-0000-0000E7400000}"/>
    <cellStyle name="40% - Accent5 67 4 2" xfId="20670" xr:uid="{00000000-0005-0000-0000-0000E8400000}"/>
    <cellStyle name="40% - Accent5 67 5" xfId="7388" xr:uid="{00000000-0005-0000-0000-0000E9400000}"/>
    <cellStyle name="40% - Accent5 67 5 2" xfId="18676" xr:uid="{00000000-0005-0000-0000-0000EA400000}"/>
    <cellStyle name="40% - Accent5 67 6" xfId="5394" xr:uid="{00000000-0005-0000-0000-0000EB400000}"/>
    <cellStyle name="40% - Accent5 67 6 2" xfId="16682" xr:uid="{00000000-0005-0000-0000-0000EC400000}"/>
    <cellStyle name="40% - Accent5 67 7" xfId="14688" xr:uid="{00000000-0005-0000-0000-0000ED400000}"/>
    <cellStyle name="40% - Accent5 67 8" xfId="13374" xr:uid="{00000000-0005-0000-0000-0000EE400000}"/>
    <cellStyle name="40% - Accent5 68" xfId="1439" xr:uid="{00000000-0005-0000-0000-0000EF400000}"/>
    <cellStyle name="40% - Accent5 68 2" xfId="4395" xr:uid="{00000000-0005-0000-0000-0000F0400000}"/>
    <cellStyle name="40% - Accent5 68 2 2" xfId="12374" xr:uid="{00000000-0005-0000-0000-0000F1400000}"/>
    <cellStyle name="40% - Accent5 68 2 2 2" xfId="23662" xr:uid="{00000000-0005-0000-0000-0000F2400000}"/>
    <cellStyle name="40% - Accent5 68 2 3" xfId="10380" xr:uid="{00000000-0005-0000-0000-0000F3400000}"/>
    <cellStyle name="40% - Accent5 68 2 3 2" xfId="21668" xr:uid="{00000000-0005-0000-0000-0000F4400000}"/>
    <cellStyle name="40% - Accent5 68 2 4" xfId="8386" xr:uid="{00000000-0005-0000-0000-0000F5400000}"/>
    <cellStyle name="40% - Accent5 68 2 4 2" xfId="19674" xr:uid="{00000000-0005-0000-0000-0000F6400000}"/>
    <cellStyle name="40% - Accent5 68 2 5" xfId="6392" xr:uid="{00000000-0005-0000-0000-0000F7400000}"/>
    <cellStyle name="40% - Accent5 68 2 5 2" xfId="17680" xr:uid="{00000000-0005-0000-0000-0000F8400000}"/>
    <cellStyle name="40% - Accent5 68 2 6" xfId="15686" xr:uid="{00000000-0005-0000-0000-0000F9400000}"/>
    <cellStyle name="40% - Accent5 68 3" xfId="11377" xr:uid="{00000000-0005-0000-0000-0000FA400000}"/>
    <cellStyle name="40% - Accent5 68 3 2" xfId="22665" xr:uid="{00000000-0005-0000-0000-0000FB400000}"/>
    <cellStyle name="40% - Accent5 68 4" xfId="9383" xr:uid="{00000000-0005-0000-0000-0000FC400000}"/>
    <cellStyle name="40% - Accent5 68 4 2" xfId="20671" xr:uid="{00000000-0005-0000-0000-0000FD400000}"/>
    <cellStyle name="40% - Accent5 68 5" xfId="7389" xr:uid="{00000000-0005-0000-0000-0000FE400000}"/>
    <cellStyle name="40% - Accent5 68 5 2" xfId="18677" xr:uid="{00000000-0005-0000-0000-0000FF400000}"/>
    <cellStyle name="40% - Accent5 68 6" xfId="5395" xr:uid="{00000000-0005-0000-0000-000000410000}"/>
    <cellStyle name="40% - Accent5 68 6 2" xfId="16683" xr:uid="{00000000-0005-0000-0000-000001410000}"/>
    <cellStyle name="40% - Accent5 68 7" xfId="14689" xr:uid="{00000000-0005-0000-0000-000002410000}"/>
    <cellStyle name="40% - Accent5 68 8" xfId="13375" xr:uid="{00000000-0005-0000-0000-000003410000}"/>
    <cellStyle name="40% - Accent5 69" xfId="1440" xr:uid="{00000000-0005-0000-0000-000004410000}"/>
    <cellStyle name="40% - Accent5 69 2" xfId="4396" xr:uid="{00000000-0005-0000-0000-000005410000}"/>
    <cellStyle name="40% - Accent5 69 2 2" xfId="12375" xr:uid="{00000000-0005-0000-0000-000006410000}"/>
    <cellStyle name="40% - Accent5 69 2 2 2" xfId="23663" xr:uid="{00000000-0005-0000-0000-000007410000}"/>
    <cellStyle name="40% - Accent5 69 2 3" xfId="10381" xr:uid="{00000000-0005-0000-0000-000008410000}"/>
    <cellStyle name="40% - Accent5 69 2 3 2" xfId="21669" xr:uid="{00000000-0005-0000-0000-000009410000}"/>
    <cellStyle name="40% - Accent5 69 2 4" xfId="8387" xr:uid="{00000000-0005-0000-0000-00000A410000}"/>
    <cellStyle name="40% - Accent5 69 2 4 2" xfId="19675" xr:uid="{00000000-0005-0000-0000-00000B410000}"/>
    <cellStyle name="40% - Accent5 69 2 5" xfId="6393" xr:uid="{00000000-0005-0000-0000-00000C410000}"/>
    <cellStyle name="40% - Accent5 69 2 5 2" xfId="17681" xr:uid="{00000000-0005-0000-0000-00000D410000}"/>
    <cellStyle name="40% - Accent5 69 2 6" xfId="15687" xr:uid="{00000000-0005-0000-0000-00000E410000}"/>
    <cellStyle name="40% - Accent5 69 3" xfId="11378" xr:uid="{00000000-0005-0000-0000-00000F410000}"/>
    <cellStyle name="40% - Accent5 69 3 2" xfId="22666" xr:uid="{00000000-0005-0000-0000-000010410000}"/>
    <cellStyle name="40% - Accent5 69 4" xfId="9384" xr:uid="{00000000-0005-0000-0000-000011410000}"/>
    <cellStyle name="40% - Accent5 69 4 2" xfId="20672" xr:uid="{00000000-0005-0000-0000-000012410000}"/>
    <cellStyle name="40% - Accent5 69 5" xfId="7390" xr:uid="{00000000-0005-0000-0000-000013410000}"/>
    <cellStyle name="40% - Accent5 69 5 2" xfId="18678" xr:uid="{00000000-0005-0000-0000-000014410000}"/>
    <cellStyle name="40% - Accent5 69 6" xfId="5396" xr:uid="{00000000-0005-0000-0000-000015410000}"/>
    <cellStyle name="40% - Accent5 69 6 2" xfId="16684" xr:uid="{00000000-0005-0000-0000-000016410000}"/>
    <cellStyle name="40% - Accent5 69 7" xfId="14690" xr:uid="{00000000-0005-0000-0000-000017410000}"/>
    <cellStyle name="40% - Accent5 69 8" xfId="13376" xr:uid="{00000000-0005-0000-0000-000018410000}"/>
    <cellStyle name="40% - Accent5 7" xfId="1441" xr:uid="{00000000-0005-0000-0000-000019410000}"/>
    <cellStyle name="40% - Accent5 7 10" xfId="24624" xr:uid="{00000000-0005-0000-0000-00001A410000}"/>
    <cellStyle name="40% - Accent5 7 11" xfId="25014" xr:uid="{00000000-0005-0000-0000-00001B410000}"/>
    <cellStyle name="40% - Accent5 7 2" xfId="4397" xr:uid="{00000000-0005-0000-0000-00001C410000}"/>
    <cellStyle name="40% - Accent5 7 2 2" xfId="12376" xr:uid="{00000000-0005-0000-0000-00001D410000}"/>
    <cellStyle name="40% - Accent5 7 2 2 2" xfId="23664" xr:uid="{00000000-0005-0000-0000-00001E410000}"/>
    <cellStyle name="40% - Accent5 7 2 3" xfId="10382" xr:uid="{00000000-0005-0000-0000-00001F410000}"/>
    <cellStyle name="40% - Accent5 7 2 3 2" xfId="21670" xr:uid="{00000000-0005-0000-0000-000020410000}"/>
    <cellStyle name="40% - Accent5 7 2 4" xfId="8388" xr:uid="{00000000-0005-0000-0000-000021410000}"/>
    <cellStyle name="40% - Accent5 7 2 4 2" xfId="19676" xr:uid="{00000000-0005-0000-0000-000022410000}"/>
    <cellStyle name="40% - Accent5 7 2 5" xfId="6394" xr:uid="{00000000-0005-0000-0000-000023410000}"/>
    <cellStyle name="40% - Accent5 7 2 5 2" xfId="17682" xr:uid="{00000000-0005-0000-0000-000024410000}"/>
    <cellStyle name="40% - Accent5 7 2 6" xfId="15688" xr:uid="{00000000-0005-0000-0000-000025410000}"/>
    <cellStyle name="40% - Accent5 7 2 7" xfId="24385" xr:uid="{00000000-0005-0000-0000-000026410000}"/>
    <cellStyle name="40% - Accent5 7 2 8" xfId="24849" xr:uid="{00000000-0005-0000-0000-000027410000}"/>
    <cellStyle name="40% - Accent5 7 2 9" xfId="25216" xr:uid="{00000000-0005-0000-0000-000028410000}"/>
    <cellStyle name="40% - Accent5 7 3" xfId="11379" xr:uid="{00000000-0005-0000-0000-000029410000}"/>
    <cellStyle name="40% - Accent5 7 3 2" xfId="22667" xr:uid="{00000000-0005-0000-0000-00002A410000}"/>
    <cellStyle name="40% - Accent5 7 4" xfId="9385" xr:uid="{00000000-0005-0000-0000-00002B410000}"/>
    <cellStyle name="40% - Accent5 7 4 2" xfId="20673" xr:uid="{00000000-0005-0000-0000-00002C410000}"/>
    <cellStyle name="40% - Accent5 7 5" xfId="7391" xr:uid="{00000000-0005-0000-0000-00002D410000}"/>
    <cellStyle name="40% - Accent5 7 5 2" xfId="18679" xr:uid="{00000000-0005-0000-0000-00002E410000}"/>
    <cellStyle name="40% - Accent5 7 6" xfId="5397" xr:uid="{00000000-0005-0000-0000-00002F410000}"/>
    <cellStyle name="40% - Accent5 7 6 2" xfId="16685" xr:uid="{00000000-0005-0000-0000-000030410000}"/>
    <cellStyle name="40% - Accent5 7 7" xfId="14691" xr:uid="{00000000-0005-0000-0000-000031410000}"/>
    <cellStyle name="40% - Accent5 7 8" xfId="13377" xr:uid="{00000000-0005-0000-0000-000032410000}"/>
    <cellStyle name="40% - Accent5 7 9" xfId="23997" xr:uid="{00000000-0005-0000-0000-000033410000}"/>
    <cellStyle name="40% - Accent5 70" xfId="1442" xr:uid="{00000000-0005-0000-0000-000034410000}"/>
    <cellStyle name="40% - Accent5 70 2" xfId="4398" xr:uid="{00000000-0005-0000-0000-000035410000}"/>
    <cellStyle name="40% - Accent5 70 2 2" xfId="12377" xr:uid="{00000000-0005-0000-0000-000036410000}"/>
    <cellStyle name="40% - Accent5 70 2 2 2" xfId="23665" xr:uid="{00000000-0005-0000-0000-000037410000}"/>
    <cellStyle name="40% - Accent5 70 2 3" xfId="10383" xr:uid="{00000000-0005-0000-0000-000038410000}"/>
    <cellStyle name="40% - Accent5 70 2 3 2" xfId="21671" xr:uid="{00000000-0005-0000-0000-000039410000}"/>
    <cellStyle name="40% - Accent5 70 2 4" xfId="8389" xr:uid="{00000000-0005-0000-0000-00003A410000}"/>
    <cellStyle name="40% - Accent5 70 2 4 2" xfId="19677" xr:uid="{00000000-0005-0000-0000-00003B410000}"/>
    <cellStyle name="40% - Accent5 70 2 5" xfId="6395" xr:uid="{00000000-0005-0000-0000-00003C410000}"/>
    <cellStyle name="40% - Accent5 70 2 5 2" xfId="17683" xr:uid="{00000000-0005-0000-0000-00003D410000}"/>
    <cellStyle name="40% - Accent5 70 2 6" xfId="15689" xr:uid="{00000000-0005-0000-0000-00003E410000}"/>
    <cellStyle name="40% - Accent5 70 3" xfId="11380" xr:uid="{00000000-0005-0000-0000-00003F410000}"/>
    <cellStyle name="40% - Accent5 70 3 2" xfId="22668" xr:uid="{00000000-0005-0000-0000-000040410000}"/>
    <cellStyle name="40% - Accent5 70 4" xfId="9386" xr:uid="{00000000-0005-0000-0000-000041410000}"/>
    <cellStyle name="40% - Accent5 70 4 2" xfId="20674" xr:uid="{00000000-0005-0000-0000-000042410000}"/>
    <cellStyle name="40% - Accent5 70 5" xfId="7392" xr:uid="{00000000-0005-0000-0000-000043410000}"/>
    <cellStyle name="40% - Accent5 70 5 2" xfId="18680" xr:uid="{00000000-0005-0000-0000-000044410000}"/>
    <cellStyle name="40% - Accent5 70 6" xfId="5398" xr:uid="{00000000-0005-0000-0000-000045410000}"/>
    <cellStyle name="40% - Accent5 70 6 2" xfId="16686" xr:uid="{00000000-0005-0000-0000-000046410000}"/>
    <cellStyle name="40% - Accent5 70 7" xfId="14692" xr:uid="{00000000-0005-0000-0000-000047410000}"/>
    <cellStyle name="40% - Accent5 70 8" xfId="13378" xr:uid="{00000000-0005-0000-0000-000048410000}"/>
    <cellStyle name="40% - Accent5 71" xfId="1443" xr:uid="{00000000-0005-0000-0000-000049410000}"/>
    <cellStyle name="40% - Accent5 71 2" xfId="4399" xr:uid="{00000000-0005-0000-0000-00004A410000}"/>
    <cellStyle name="40% - Accent5 71 2 2" xfId="12378" xr:uid="{00000000-0005-0000-0000-00004B410000}"/>
    <cellStyle name="40% - Accent5 71 2 2 2" xfId="23666" xr:uid="{00000000-0005-0000-0000-00004C410000}"/>
    <cellStyle name="40% - Accent5 71 2 3" xfId="10384" xr:uid="{00000000-0005-0000-0000-00004D410000}"/>
    <cellStyle name="40% - Accent5 71 2 3 2" xfId="21672" xr:uid="{00000000-0005-0000-0000-00004E410000}"/>
    <cellStyle name="40% - Accent5 71 2 4" xfId="8390" xr:uid="{00000000-0005-0000-0000-00004F410000}"/>
    <cellStyle name="40% - Accent5 71 2 4 2" xfId="19678" xr:uid="{00000000-0005-0000-0000-000050410000}"/>
    <cellStyle name="40% - Accent5 71 2 5" xfId="6396" xr:uid="{00000000-0005-0000-0000-000051410000}"/>
    <cellStyle name="40% - Accent5 71 2 5 2" xfId="17684" xr:uid="{00000000-0005-0000-0000-000052410000}"/>
    <cellStyle name="40% - Accent5 71 2 6" xfId="15690" xr:uid="{00000000-0005-0000-0000-000053410000}"/>
    <cellStyle name="40% - Accent5 71 3" xfId="11381" xr:uid="{00000000-0005-0000-0000-000054410000}"/>
    <cellStyle name="40% - Accent5 71 3 2" xfId="22669" xr:uid="{00000000-0005-0000-0000-000055410000}"/>
    <cellStyle name="40% - Accent5 71 4" xfId="9387" xr:uid="{00000000-0005-0000-0000-000056410000}"/>
    <cellStyle name="40% - Accent5 71 4 2" xfId="20675" xr:uid="{00000000-0005-0000-0000-000057410000}"/>
    <cellStyle name="40% - Accent5 71 5" xfId="7393" xr:uid="{00000000-0005-0000-0000-000058410000}"/>
    <cellStyle name="40% - Accent5 71 5 2" xfId="18681" xr:uid="{00000000-0005-0000-0000-000059410000}"/>
    <cellStyle name="40% - Accent5 71 6" xfId="5399" xr:uid="{00000000-0005-0000-0000-00005A410000}"/>
    <cellStyle name="40% - Accent5 71 6 2" xfId="16687" xr:uid="{00000000-0005-0000-0000-00005B410000}"/>
    <cellStyle name="40% - Accent5 71 7" xfId="14693" xr:uid="{00000000-0005-0000-0000-00005C410000}"/>
    <cellStyle name="40% - Accent5 71 8" xfId="13379" xr:uid="{00000000-0005-0000-0000-00005D410000}"/>
    <cellStyle name="40% - Accent5 72" xfId="1444" xr:uid="{00000000-0005-0000-0000-00005E410000}"/>
    <cellStyle name="40% - Accent5 72 2" xfId="4400" xr:uid="{00000000-0005-0000-0000-00005F410000}"/>
    <cellStyle name="40% - Accent5 72 2 2" xfId="12379" xr:uid="{00000000-0005-0000-0000-000060410000}"/>
    <cellStyle name="40% - Accent5 72 2 2 2" xfId="23667" xr:uid="{00000000-0005-0000-0000-000061410000}"/>
    <cellStyle name="40% - Accent5 72 2 3" xfId="10385" xr:uid="{00000000-0005-0000-0000-000062410000}"/>
    <cellStyle name="40% - Accent5 72 2 3 2" xfId="21673" xr:uid="{00000000-0005-0000-0000-000063410000}"/>
    <cellStyle name="40% - Accent5 72 2 4" xfId="8391" xr:uid="{00000000-0005-0000-0000-000064410000}"/>
    <cellStyle name="40% - Accent5 72 2 4 2" xfId="19679" xr:uid="{00000000-0005-0000-0000-000065410000}"/>
    <cellStyle name="40% - Accent5 72 2 5" xfId="6397" xr:uid="{00000000-0005-0000-0000-000066410000}"/>
    <cellStyle name="40% - Accent5 72 2 5 2" xfId="17685" xr:uid="{00000000-0005-0000-0000-000067410000}"/>
    <cellStyle name="40% - Accent5 72 2 6" xfId="15691" xr:uid="{00000000-0005-0000-0000-000068410000}"/>
    <cellStyle name="40% - Accent5 72 3" xfId="11382" xr:uid="{00000000-0005-0000-0000-000069410000}"/>
    <cellStyle name="40% - Accent5 72 3 2" xfId="22670" xr:uid="{00000000-0005-0000-0000-00006A410000}"/>
    <cellStyle name="40% - Accent5 72 4" xfId="9388" xr:uid="{00000000-0005-0000-0000-00006B410000}"/>
    <cellStyle name="40% - Accent5 72 4 2" xfId="20676" xr:uid="{00000000-0005-0000-0000-00006C410000}"/>
    <cellStyle name="40% - Accent5 72 5" xfId="7394" xr:uid="{00000000-0005-0000-0000-00006D410000}"/>
    <cellStyle name="40% - Accent5 72 5 2" xfId="18682" xr:uid="{00000000-0005-0000-0000-00006E410000}"/>
    <cellStyle name="40% - Accent5 72 6" xfId="5400" xr:uid="{00000000-0005-0000-0000-00006F410000}"/>
    <cellStyle name="40% - Accent5 72 6 2" xfId="16688" xr:uid="{00000000-0005-0000-0000-000070410000}"/>
    <cellStyle name="40% - Accent5 72 7" xfId="14694" xr:uid="{00000000-0005-0000-0000-000071410000}"/>
    <cellStyle name="40% - Accent5 72 8" xfId="13380" xr:uid="{00000000-0005-0000-0000-000072410000}"/>
    <cellStyle name="40% - Accent5 8" xfId="1445" xr:uid="{00000000-0005-0000-0000-000073410000}"/>
    <cellStyle name="40% - Accent5 8 2" xfId="4401" xr:uid="{00000000-0005-0000-0000-000074410000}"/>
    <cellStyle name="40% - Accent5 8 2 2" xfId="12380" xr:uid="{00000000-0005-0000-0000-000075410000}"/>
    <cellStyle name="40% - Accent5 8 2 2 2" xfId="23668" xr:uid="{00000000-0005-0000-0000-000076410000}"/>
    <cellStyle name="40% - Accent5 8 2 3" xfId="10386" xr:uid="{00000000-0005-0000-0000-000077410000}"/>
    <cellStyle name="40% - Accent5 8 2 3 2" xfId="21674" xr:uid="{00000000-0005-0000-0000-000078410000}"/>
    <cellStyle name="40% - Accent5 8 2 4" xfId="8392" xr:uid="{00000000-0005-0000-0000-000079410000}"/>
    <cellStyle name="40% - Accent5 8 2 4 2" xfId="19680" xr:uid="{00000000-0005-0000-0000-00007A410000}"/>
    <cellStyle name="40% - Accent5 8 2 5" xfId="6398" xr:uid="{00000000-0005-0000-0000-00007B410000}"/>
    <cellStyle name="40% - Accent5 8 2 5 2" xfId="17686" xr:uid="{00000000-0005-0000-0000-00007C410000}"/>
    <cellStyle name="40% - Accent5 8 2 6" xfId="15692" xr:uid="{00000000-0005-0000-0000-00007D410000}"/>
    <cellStyle name="40% - Accent5 8 3" xfId="11383" xr:uid="{00000000-0005-0000-0000-00007E410000}"/>
    <cellStyle name="40% - Accent5 8 3 2" xfId="22671" xr:uid="{00000000-0005-0000-0000-00007F410000}"/>
    <cellStyle name="40% - Accent5 8 4" xfId="9389" xr:uid="{00000000-0005-0000-0000-000080410000}"/>
    <cellStyle name="40% - Accent5 8 4 2" xfId="20677" xr:uid="{00000000-0005-0000-0000-000081410000}"/>
    <cellStyle name="40% - Accent5 8 5" xfId="7395" xr:uid="{00000000-0005-0000-0000-000082410000}"/>
    <cellStyle name="40% - Accent5 8 5 2" xfId="18683" xr:uid="{00000000-0005-0000-0000-000083410000}"/>
    <cellStyle name="40% - Accent5 8 6" xfId="5401" xr:uid="{00000000-0005-0000-0000-000084410000}"/>
    <cellStyle name="40% - Accent5 8 6 2" xfId="16689" xr:uid="{00000000-0005-0000-0000-000085410000}"/>
    <cellStyle name="40% - Accent5 8 7" xfId="14695" xr:uid="{00000000-0005-0000-0000-000086410000}"/>
    <cellStyle name="40% - Accent5 8 8" xfId="13381" xr:uid="{00000000-0005-0000-0000-000087410000}"/>
    <cellStyle name="40% - Accent5 9" xfId="1446" xr:uid="{00000000-0005-0000-0000-000088410000}"/>
    <cellStyle name="40% - Accent5 9 2" xfId="4402" xr:uid="{00000000-0005-0000-0000-000089410000}"/>
    <cellStyle name="40% - Accent5 9 2 2" xfId="12381" xr:uid="{00000000-0005-0000-0000-00008A410000}"/>
    <cellStyle name="40% - Accent5 9 2 2 2" xfId="23669" xr:uid="{00000000-0005-0000-0000-00008B410000}"/>
    <cellStyle name="40% - Accent5 9 2 3" xfId="10387" xr:uid="{00000000-0005-0000-0000-00008C410000}"/>
    <cellStyle name="40% - Accent5 9 2 3 2" xfId="21675" xr:uid="{00000000-0005-0000-0000-00008D410000}"/>
    <cellStyle name="40% - Accent5 9 2 4" xfId="8393" xr:uid="{00000000-0005-0000-0000-00008E410000}"/>
    <cellStyle name="40% - Accent5 9 2 4 2" xfId="19681" xr:uid="{00000000-0005-0000-0000-00008F410000}"/>
    <cellStyle name="40% - Accent5 9 2 5" xfId="6399" xr:uid="{00000000-0005-0000-0000-000090410000}"/>
    <cellStyle name="40% - Accent5 9 2 5 2" xfId="17687" xr:uid="{00000000-0005-0000-0000-000091410000}"/>
    <cellStyle name="40% - Accent5 9 2 6" xfId="15693" xr:uid="{00000000-0005-0000-0000-000092410000}"/>
    <cellStyle name="40% - Accent5 9 3" xfId="11384" xr:uid="{00000000-0005-0000-0000-000093410000}"/>
    <cellStyle name="40% - Accent5 9 3 2" xfId="22672" xr:uid="{00000000-0005-0000-0000-000094410000}"/>
    <cellStyle name="40% - Accent5 9 4" xfId="9390" xr:uid="{00000000-0005-0000-0000-000095410000}"/>
    <cellStyle name="40% - Accent5 9 4 2" xfId="20678" xr:uid="{00000000-0005-0000-0000-000096410000}"/>
    <cellStyle name="40% - Accent5 9 5" xfId="7396" xr:uid="{00000000-0005-0000-0000-000097410000}"/>
    <cellStyle name="40% - Accent5 9 5 2" xfId="18684" xr:uid="{00000000-0005-0000-0000-000098410000}"/>
    <cellStyle name="40% - Accent5 9 6" xfId="5402" xr:uid="{00000000-0005-0000-0000-000099410000}"/>
    <cellStyle name="40% - Accent5 9 6 2" xfId="16690" xr:uid="{00000000-0005-0000-0000-00009A410000}"/>
    <cellStyle name="40% - Accent5 9 7" xfId="14696" xr:uid="{00000000-0005-0000-0000-00009B410000}"/>
    <cellStyle name="40% - Accent5 9 8" xfId="13382" xr:uid="{00000000-0005-0000-0000-00009C410000}"/>
    <cellStyle name="40% - Accent6 10" xfId="1447" xr:uid="{00000000-0005-0000-0000-00009D410000}"/>
    <cellStyle name="40% - Accent6 10 2" xfId="4403" xr:uid="{00000000-0005-0000-0000-00009E410000}"/>
    <cellStyle name="40% - Accent6 10 2 2" xfId="12382" xr:uid="{00000000-0005-0000-0000-00009F410000}"/>
    <cellStyle name="40% - Accent6 10 2 2 2" xfId="23670" xr:uid="{00000000-0005-0000-0000-0000A0410000}"/>
    <cellStyle name="40% - Accent6 10 2 3" xfId="10388" xr:uid="{00000000-0005-0000-0000-0000A1410000}"/>
    <cellStyle name="40% - Accent6 10 2 3 2" xfId="21676" xr:uid="{00000000-0005-0000-0000-0000A2410000}"/>
    <cellStyle name="40% - Accent6 10 2 4" xfId="8394" xr:uid="{00000000-0005-0000-0000-0000A3410000}"/>
    <cellStyle name="40% - Accent6 10 2 4 2" xfId="19682" xr:uid="{00000000-0005-0000-0000-0000A4410000}"/>
    <cellStyle name="40% - Accent6 10 2 5" xfId="6400" xr:uid="{00000000-0005-0000-0000-0000A5410000}"/>
    <cellStyle name="40% - Accent6 10 2 5 2" xfId="17688" xr:uid="{00000000-0005-0000-0000-0000A6410000}"/>
    <cellStyle name="40% - Accent6 10 2 6" xfId="15694" xr:uid="{00000000-0005-0000-0000-0000A7410000}"/>
    <cellStyle name="40% - Accent6 10 3" xfId="11385" xr:uid="{00000000-0005-0000-0000-0000A8410000}"/>
    <cellStyle name="40% - Accent6 10 3 2" xfId="22673" xr:uid="{00000000-0005-0000-0000-0000A9410000}"/>
    <cellStyle name="40% - Accent6 10 4" xfId="9391" xr:uid="{00000000-0005-0000-0000-0000AA410000}"/>
    <cellStyle name="40% - Accent6 10 4 2" xfId="20679" xr:uid="{00000000-0005-0000-0000-0000AB410000}"/>
    <cellStyle name="40% - Accent6 10 5" xfId="7397" xr:uid="{00000000-0005-0000-0000-0000AC410000}"/>
    <cellStyle name="40% - Accent6 10 5 2" xfId="18685" xr:uid="{00000000-0005-0000-0000-0000AD410000}"/>
    <cellStyle name="40% - Accent6 10 6" xfId="5403" xr:uid="{00000000-0005-0000-0000-0000AE410000}"/>
    <cellStyle name="40% - Accent6 10 6 2" xfId="16691" xr:uid="{00000000-0005-0000-0000-0000AF410000}"/>
    <cellStyle name="40% - Accent6 10 7" xfId="14697" xr:uid="{00000000-0005-0000-0000-0000B0410000}"/>
    <cellStyle name="40% - Accent6 10 8" xfId="13383" xr:uid="{00000000-0005-0000-0000-0000B1410000}"/>
    <cellStyle name="40% - Accent6 11" xfId="1448" xr:uid="{00000000-0005-0000-0000-0000B2410000}"/>
    <cellStyle name="40% - Accent6 11 2" xfId="4404" xr:uid="{00000000-0005-0000-0000-0000B3410000}"/>
    <cellStyle name="40% - Accent6 11 2 2" xfId="12383" xr:uid="{00000000-0005-0000-0000-0000B4410000}"/>
    <cellStyle name="40% - Accent6 11 2 2 2" xfId="23671" xr:uid="{00000000-0005-0000-0000-0000B5410000}"/>
    <cellStyle name="40% - Accent6 11 2 3" xfId="10389" xr:uid="{00000000-0005-0000-0000-0000B6410000}"/>
    <cellStyle name="40% - Accent6 11 2 3 2" xfId="21677" xr:uid="{00000000-0005-0000-0000-0000B7410000}"/>
    <cellStyle name="40% - Accent6 11 2 4" xfId="8395" xr:uid="{00000000-0005-0000-0000-0000B8410000}"/>
    <cellStyle name="40% - Accent6 11 2 4 2" xfId="19683" xr:uid="{00000000-0005-0000-0000-0000B9410000}"/>
    <cellStyle name="40% - Accent6 11 2 5" xfId="6401" xr:uid="{00000000-0005-0000-0000-0000BA410000}"/>
    <cellStyle name="40% - Accent6 11 2 5 2" xfId="17689" xr:uid="{00000000-0005-0000-0000-0000BB410000}"/>
    <cellStyle name="40% - Accent6 11 2 6" xfId="15695" xr:uid="{00000000-0005-0000-0000-0000BC410000}"/>
    <cellStyle name="40% - Accent6 11 3" xfId="11386" xr:uid="{00000000-0005-0000-0000-0000BD410000}"/>
    <cellStyle name="40% - Accent6 11 3 2" xfId="22674" xr:uid="{00000000-0005-0000-0000-0000BE410000}"/>
    <cellStyle name="40% - Accent6 11 4" xfId="9392" xr:uid="{00000000-0005-0000-0000-0000BF410000}"/>
    <cellStyle name="40% - Accent6 11 4 2" xfId="20680" xr:uid="{00000000-0005-0000-0000-0000C0410000}"/>
    <cellStyle name="40% - Accent6 11 5" xfId="7398" xr:uid="{00000000-0005-0000-0000-0000C1410000}"/>
    <cellStyle name="40% - Accent6 11 5 2" xfId="18686" xr:uid="{00000000-0005-0000-0000-0000C2410000}"/>
    <cellStyle name="40% - Accent6 11 6" xfId="5404" xr:uid="{00000000-0005-0000-0000-0000C3410000}"/>
    <cellStyle name="40% - Accent6 11 6 2" xfId="16692" xr:uid="{00000000-0005-0000-0000-0000C4410000}"/>
    <cellStyle name="40% - Accent6 11 7" xfId="14698" xr:uid="{00000000-0005-0000-0000-0000C5410000}"/>
    <cellStyle name="40% - Accent6 11 8" xfId="13384" xr:uid="{00000000-0005-0000-0000-0000C6410000}"/>
    <cellStyle name="40% - Accent6 12" xfId="1449" xr:uid="{00000000-0005-0000-0000-0000C7410000}"/>
    <cellStyle name="40% - Accent6 12 2" xfId="4405" xr:uid="{00000000-0005-0000-0000-0000C8410000}"/>
    <cellStyle name="40% - Accent6 12 2 2" xfId="12384" xr:uid="{00000000-0005-0000-0000-0000C9410000}"/>
    <cellStyle name="40% - Accent6 12 2 2 2" xfId="23672" xr:uid="{00000000-0005-0000-0000-0000CA410000}"/>
    <cellStyle name="40% - Accent6 12 2 3" xfId="10390" xr:uid="{00000000-0005-0000-0000-0000CB410000}"/>
    <cellStyle name="40% - Accent6 12 2 3 2" xfId="21678" xr:uid="{00000000-0005-0000-0000-0000CC410000}"/>
    <cellStyle name="40% - Accent6 12 2 4" xfId="8396" xr:uid="{00000000-0005-0000-0000-0000CD410000}"/>
    <cellStyle name="40% - Accent6 12 2 4 2" xfId="19684" xr:uid="{00000000-0005-0000-0000-0000CE410000}"/>
    <cellStyle name="40% - Accent6 12 2 5" xfId="6402" xr:uid="{00000000-0005-0000-0000-0000CF410000}"/>
    <cellStyle name="40% - Accent6 12 2 5 2" xfId="17690" xr:uid="{00000000-0005-0000-0000-0000D0410000}"/>
    <cellStyle name="40% - Accent6 12 2 6" xfId="15696" xr:uid="{00000000-0005-0000-0000-0000D1410000}"/>
    <cellStyle name="40% - Accent6 12 3" xfId="11387" xr:uid="{00000000-0005-0000-0000-0000D2410000}"/>
    <cellStyle name="40% - Accent6 12 3 2" xfId="22675" xr:uid="{00000000-0005-0000-0000-0000D3410000}"/>
    <cellStyle name="40% - Accent6 12 4" xfId="9393" xr:uid="{00000000-0005-0000-0000-0000D4410000}"/>
    <cellStyle name="40% - Accent6 12 4 2" xfId="20681" xr:uid="{00000000-0005-0000-0000-0000D5410000}"/>
    <cellStyle name="40% - Accent6 12 5" xfId="7399" xr:uid="{00000000-0005-0000-0000-0000D6410000}"/>
    <cellStyle name="40% - Accent6 12 5 2" xfId="18687" xr:uid="{00000000-0005-0000-0000-0000D7410000}"/>
    <cellStyle name="40% - Accent6 12 6" xfId="5405" xr:uid="{00000000-0005-0000-0000-0000D8410000}"/>
    <cellStyle name="40% - Accent6 12 6 2" xfId="16693" xr:uid="{00000000-0005-0000-0000-0000D9410000}"/>
    <cellStyle name="40% - Accent6 12 7" xfId="14699" xr:uid="{00000000-0005-0000-0000-0000DA410000}"/>
    <cellStyle name="40% - Accent6 12 8" xfId="13385" xr:uid="{00000000-0005-0000-0000-0000DB410000}"/>
    <cellStyle name="40% - Accent6 13" xfId="1450" xr:uid="{00000000-0005-0000-0000-0000DC410000}"/>
    <cellStyle name="40% - Accent6 13 2" xfId="4406" xr:uid="{00000000-0005-0000-0000-0000DD410000}"/>
    <cellStyle name="40% - Accent6 13 2 2" xfId="12385" xr:uid="{00000000-0005-0000-0000-0000DE410000}"/>
    <cellStyle name="40% - Accent6 13 2 2 2" xfId="23673" xr:uid="{00000000-0005-0000-0000-0000DF410000}"/>
    <cellStyle name="40% - Accent6 13 2 3" xfId="10391" xr:uid="{00000000-0005-0000-0000-0000E0410000}"/>
    <cellStyle name="40% - Accent6 13 2 3 2" xfId="21679" xr:uid="{00000000-0005-0000-0000-0000E1410000}"/>
    <cellStyle name="40% - Accent6 13 2 4" xfId="8397" xr:uid="{00000000-0005-0000-0000-0000E2410000}"/>
    <cellStyle name="40% - Accent6 13 2 4 2" xfId="19685" xr:uid="{00000000-0005-0000-0000-0000E3410000}"/>
    <cellStyle name="40% - Accent6 13 2 5" xfId="6403" xr:uid="{00000000-0005-0000-0000-0000E4410000}"/>
    <cellStyle name="40% - Accent6 13 2 5 2" xfId="17691" xr:uid="{00000000-0005-0000-0000-0000E5410000}"/>
    <cellStyle name="40% - Accent6 13 2 6" xfId="15697" xr:uid="{00000000-0005-0000-0000-0000E6410000}"/>
    <cellStyle name="40% - Accent6 13 3" xfId="11388" xr:uid="{00000000-0005-0000-0000-0000E7410000}"/>
    <cellStyle name="40% - Accent6 13 3 2" xfId="22676" xr:uid="{00000000-0005-0000-0000-0000E8410000}"/>
    <cellStyle name="40% - Accent6 13 4" xfId="9394" xr:uid="{00000000-0005-0000-0000-0000E9410000}"/>
    <cellStyle name="40% - Accent6 13 4 2" xfId="20682" xr:uid="{00000000-0005-0000-0000-0000EA410000}"/>
    <cellStyle name="40% - Accent6 13 5" xfId="7400" xr:uid="{00000000-0005-0000-0000-0000EB410000}"/>
    <cellStyle name="40% - Accent6 13 5 2" xfId="18688" xr:uid="{00000000-0005-0000-0000-0000EC410000}"/>
    <cellStyle name="40% - Accent6 13 6" xfId="5406" xr:uid="{00000000-0005-0000-0000-0000ED410000}"/>
    <cellStyle name="40% - Accent6 13 6 2" xfId="16694" xr:uid="{00000000-0005-0000-0000-0000EE410000}"/>
    <cellStyle name="40% - Accent6 13 7" xfId="14700" xr:uid="{00000000-0005-0000-0000-0000EF410000}"/>
    <cellStyle name="40% - Accent6 13 8" xfId="13386" xr:uid="{00000000-0005-0000-0000-0000F0410000}"/>
    <cellStyle name="40% - Accent6 14" xfId="1451" xr:uid="{00000000-0005-0000-0000-0000F1410000}"/>
    <cellStyle name="40% - Accent6 14 2" xfId="4407" xr:uid="{00000000-0005-0000-0000-0000F2410000}"/>
    <cellStyle name="40% - Accent6 14 2 2" xfId="12386" xr:uid="{00000000-0005-0000-0000-0000F3410000}"/>
    <cellStyle name="40% - Accent6 14 2 2 2" xfId="23674" xr:uid="{00000000-0005-0000-0000-0000F4410000}"/>
    <cellStyle name="40% - Accent6 14 2 3" xfId="10392" xr:uid="{00000000-0005-0000-0000-0000F5410000}"/>
    <cellStyle name="40% - Accent6 14 2 3 2" xfId="21680" xr:uid="{00000000-0005-0000-0000-0000F6410000}"/>
    <cellStyle name="40% - Accent6 14 2 4" xfId="8398" xr:uid="{00000000-0005-0000-0000-0000F7410000}"/>
    <cellStyle name="40% - Accent6 14 2 4 2" xfId="19686" xr:uid="{00000000-0005-0000-0000-0000F8410000}"/>
    <cellStyle name="40% - Accent6 14 2 5" xfId="6404" xr:uid="{00000000-0005-0000-0000-0000F9410000}"/>
    <cellStyle name="40% - Accent6 14 2 5 2" xfId="17692" xr:uid="{00000000-0005-0000-0000-0000FA410000}"/>
    <cellStyle name="40% - Accent6 14 2 6" xfId="15698" xr:uid="{00000000-0005-0000-0000-0000FB410000}"/>
    <cellStyle name="40% - Accent6 14 3" xfId="11389" xr:uid="{00000000-0005-0000-0000-0000FC410000}"/>
    <cellStyle name="40% - Accent6 14 3 2" xfId="22677" xr:uid="{00000000-0005-0000-0000-0000FD410000}"/>
    <cellStyle name="40% - Accent6 14 4" xfId="9395" xr:uid="{00000000-0005-0000-0000-0000FE410000}"/>
    <cellStyle name="40% - Accent6 14 4 2" xfId="20683" xr:uid="{00000000-0005-0000-0000-0000FF410000}"/>
    <cellStyle name="40% - Accent6 14 5" xfId="7401" xr:uid="{00000000-0005-0000-0000-000000420000}"/>
    <cellStyle name="40% - Accent6 14 5 2" xfId="18689" xr:uid="{00000000-0005-0000-0000-000001420000}"/>
    <cellStyle name="40% - Accent6 14 6" xfId="5407" xr:uid="{00000000-0005-0000-0000-000002420000}"/>
    <cellStyle name="40% - Accent6 14 6 2" xfId="16695" xr:uid="{00000000-0005-0000-0000-000003420000}"/>
    <cellStyle name="40% - Accent6 14 7" xfId="14701" xr:uid="{00000000-0005-0000-0000-000004420000}"/>
    <cellStyle name="40% - Accent6 14 8" xfId="13387" xr:uid="{00000000-0005-0000-0000-000005420000}"/>
    <cellStyle name="40% - Accent6 15" xfId="1452" xr:uid="{00000000-0005-0000-0000-000006420000}"/>
    <cellStyle name="40% - Accent6 15 2" xfId="4408" xr:uid="{00000000-0005-0000-0000-000007420000}"/>
    <cellStyle name="40% - Accent6 15 2 2" xfId="12387" xr:uid="{00000000-0005-0000-0000-000008420000}"/>
    <cellStyle name="40% - Accent6 15 2 2 2" xfId="23675" xr:uid="{00000000-0005-0000-0000-000009420000}"/>
    <cellStyle name="40% - Accent6 15 2 3" xfId="10393" xr:uid="{00000000-0005-0000-0000-00000A420000}"/>
    <cellStyle name="40% - Accent6 15 2 3 2" xfId="21681" xr:uid="{00000000-0005-0000-0000-00000B420000}"/>
    <cellStyle name="40% - Accent6 15 2 4" xfId="8399" xr:uid="{00000000-0005-0000-0000-00000C420000}"/>
    <cellStyle name="40% - Accent6 15 2 4 2" xfId="19687" xr:uid="{00000000-0005-0000-0000-00000D420000}"/>
    <cellStyle name="40% - Accent6 15 2 5" xfId="6405" xr:uid="{00000000-0005-0000-0000-00000E420000}"/>
    <cellStyle name="40% - Accent6 15 2 5 2" xfId="17693" xr:uid="{00000000-0005-0000-0000-00000F420000}"/>
    <cellStyle name="40% - Accent6 15 2 6" xfId="15699" xr:uid="{00000000-0005-0000-0000-000010420000}"/>
    <cellStyle name="40% - Accent6 15 3" xfId="11390" xr:uid="{00000000-0005-0000-0000-000011420000}"/>
    <cellStyle name="40% - Accent6 15 3 2" xfId="22678" xr:uid="{00000000-0005-0000-0000-000012420000}"/>
    <cellStyle name="40% - Accent6 15 4" xfId="9396" xr:uid="{00000000-0005-0000-0000-000013420000}"/>
    <cellStyle name="40% - Accent6 15 4 2" xfId="20684" xr:uid="{00000000-0005-0000-0000-000014420000}"/>
    <cellStyle name="40% - Accent6 15 5" xfId="7402" xr:uid="{00000000-0005-0000-0000-000015420000}"/>
    <cellStyle name="40% - Accent6 15 5 2" xfId="18690" xr:uid="{00000000-0005-0000-0000-000016420000}"/>
    <cellStyle name="40% - Accent6 15 6" xfId="5408" xr:uid="{00000000-0005-0000-0000-000017420000}"/>
    <cellStyle name="40% - Accent6 15 6 2" xfId="16696" xr:uid="{00000000-0005-0000-0000-000018420000}"/>
    <cellStyle name="40% - Accent6 15 7" xfId="14702" xr:uid="{00000000-0005-0000-0000-000019420000}"/>
    <cellStyle name="40% - Accent6 15 8" xfId="13388" xr:uid="{00000000-0005-0000-0000-00001A420000}"/>
    <cellStyle name="40% - Accent6 16" xfId="1453" xr:uid="{00000000-0005-0000-0000-00001B420000}"/>
    <cellStyle name="40% - Accent6 16 2" xfId="4409" xr:uid="{00000000-0005-0000-0000-00001C420000}"/>
    <cellStyle name="40% - Accent6 16 2 2" xfId="12388" xr:uid="{00000000-0005-0000-0000-00001D420000}"/>
    <cellStyle name="40% - Accent6 16 2 2 2" xfId="23676" xr:uid="{00000000-0005-0000-0000-00001E420000}"/>
    <cellStyle name="40% - Accent6 16 2 3" xfId="10394" xr:uid="{00000000-0005-0000-0000-00001F420000}"/>
    <cellStyle name="40% - Accent6 16 2 3 2" xfId="21682" xr:uid="{00000000-0005-0000-0000-000020420000}"/>
    <cellStyle name="40% - Accent6 16 2 4" xfId="8400" xr:uid="{00000000-0005-0000-0000-000021420000}"/>
    <cellStyle name="40% - Accent6 16 2 4 2" xfId="19688" xr:uid="{00000000-0005-0000-0000-000022420000}"/>
    <cellStyle name="40% - Accent6 16 2 5" xfId="6406" xr:uid="{00000000-0005-0000-0000-000023420000}"/>
    <cellStyle name="40% - Accent6 16 2 5 2" xfId="17694" xr:uid="{00000000-0005-0000-0000-000024420000}"/>
    <cellStyle name="40% - Accent6 16 2 6" xfId="15700" xr:uid="{00000000-0005-0000-0000-000025420000}"/>
    <cellStyle name="40% - Accent6 16 3" xfId="11391" xr:uid="{00000000-0005-0000-0000-000026420000}"/>
    <cellStyle name="40% - Accent6 16 3 2" xfId="22679" xr:uid="{00000000-0005-0000-0000-000027420000}"/>
    <cellStyle name="40% - Accent6 16 4" xfId="9397" xr:uid="{00000000-0005-0000-0000-000028420000}"/>
    <cellStyle name="40% - Accent6 16 4 2" xfId="20685" xr:uid="{00000000-0005-0000-0000-000029420000}"/>
    <cellStyle name="40% - Accent6 16 5" xfId="7403" xr:uid="{00000000-0005-0000-0000-00002A420000}"/>
    <cellStyle name="40% - Accent6 16 5 2" xfId="18691" xr:uid="{00000000-0005-0000-0000-00002B420000}"/>
    <cellStyle name="40% - Accent6 16 6" xfId="5409" xr:uid="{00000000-0005-0000-0000-00002C420000}"/>
    <cellStyle name="40% - Accent6 16 6 2" xfId="16697" xr:uid="{00000000-0005-0000-0000-00002D420000}"/>
    <cellStyle name="40% - Accent6 16 7" xfId="14703" xr:uid="{00000000-0005-0000-0000-00002E420000}"/>
    <cellStyle name="40% - Accent6 16 8" xfId="13389" xr:uid="{00000000-0005-0000-0000-00002F420000}"/>
    <cellStyle name="40% - Accent6 17" xfId="1454" xr:uid="{00000000-0005-0000-0000-000030420000}"/>
    <cellStyle name="40% - Accent6 17 2" xfId="4410" xr:uid="{00000000-0005-0000-0000-000031420000}"/>
    <cellStyle name="40% - Accent6 17 2 2" xfId="12389" xr:uid="{00000000-0005-0000-0000-000032420000}"/>
    <cellStyle name="40% - Accent6 17 2 2 2" xfId="23677" xr:uid="{00000000-0005-0000-0000-000033420000}"/>
    <cellStyle name="40% - Accent6 17 2 3" xfId="10395" xr:uid="{00000000-0005-0000-0000-000034420000}"/>
    <cellStyle name="40% - Accent6 17 2 3 2" xfId="21683" xr:uid="{00000000-0005-0000-0000-000035420000}"/>
    <cellStyle name="40% - Accent6 17 2 4" xfId="8401" xr:uid="{00000000-0005-0000-0000-000036420000}"/>
    <cellStyle name="40% - Accent6 17 2 4 2" xfId="19689" xr:uid="{00000000-0005-0000-0000-000037420000}"/>
    <cellStyle name="40% - Accent6 17 2 5" xfId="6407" xr:uid="{00000000-0005-0000-0000-000038420000}"/>
    <cellStyle name="40% - Accent6 17 2 5 2" xfId="17695" xr:uid="{00000000-0005-0000-0000-000039420000}"/>
    <cellStyle name="40% - Accent6 17 2 6" xfId="15701" xr:uid="{00000000-0005-0000-0000-00003A420000}"/>
    <cellStyle name="40% - Accent6 17 3" xfId="11392" xr:uid="{00000000-0005-0000-0000-00003B420000}"/>
    <cellStyle name="40% - Accent6 17 3 2" xfId="22680" xr:uid="{00000000-0005-0000-0000-00003C420000}"/>
    <cellStyle name="40% - Accent6 17 4" xfId="9398" xr:uid="{00000000-0005-0000-0000-00003D420000}"/>
    <cellStyle name="40% - Accent6 17 4 2" xfId="20686" xr:uid="{00000000-0005-0000-0000-00003E420000}"/>
    <cellStyle name="40% - Accent6 17 5" xfId="7404" xr:uid="{00000000-0005-0000-0000-00003F420000}"/>
    <cellStyle name="40% - Accent6 17 5 2" xfId="18692" xr:uid="{00000000-0005-0000-0000-000040420000}"/>
    <cellStyle name="40% - Accent6 17 6" xfId="5410" xr:uid="{00000000-0005-0000-0000-000041420000}"/>
    <cellStyle name="40% - Accent6 17 6 2" xfId="16698" xr:uid="{00000000-0005-0000-0000-000042420000}"/>
    <cellStyle name="40% - Accent6 17 7" xfId="14704" xr:uid="{00000000-0005-0000-0000-000043420000}"/>
    <cellStyle name="40% - Accent6 17 8" xfId="13390" xr:uid="{00000000-0005-0000-0000-000044420000}"/>
    <cellStyle name="40% - Accent6 18" xfId="1455" xr:uid="{00000000-0005-0000-0000-000045420000}"/>
    <cellStyle name="40% - Accent6 18 2" xfId="4411" xr:uid="{00000000-0005-0000-0000-000046420000}"/>
    <cellStyle name="40% - Accent6 18 2 2" xfId="12390" xr:uid="{00000000-0005-0000-0000-000047420000}"/>
    <cellStyle name="40% - Accent6 18 2 2 2" xfId="23678" xr:uid="{00000000-0005-0000-0000-000048420000}"/>
    <cellStyle name="40% - Accent6 18 2 3" xfId="10396" xr:uid="{00000000-0005-0000-0000-000049420000}"/>
    <cellStyle name="40% - Accent6 18 2 3 2" xfId="21684" xr:uid="{00000000-0005-0000-0000-00004A420000}"/>
    <cellStyle name="40% - Accent6 18 2 4" xfId="8402" xr:uid="{00000000-0005-0000-0000-00004B420000}"/>
    <cellStyle name="40% - Accent6 18 2 4 2" xfId="19690" xr:uid="{00000000-0005-0000-0000-00004C420000}"/>
    <cellStyle name="40% - Accent6 18 2 5" xfId="6408" xr:uid="{00000000-0005-0000-0000-00004D420000}"/>
    <cellStyle name="40% - Accent6 18 2 5 2" xfId="17696" xr:uid="{00000000-0005-0000-0000-00004E420000}"/>
    <cellStyle name="40% - Accent6 18 2 6" xfId="15702" xr:uid="{00000000-0005-0000-0000-00004F420000}"/>
    <cellStyle name="40% - Accent6 18 3" xfId="11393" xr:uid="{00000000-0005-0000-0000-000050420000}"/>
    <cellStyle name="40% - Accent6 18 3 2" xfId="22681" xr:uid="{00000000-0005-0000-0000-000051420000}"/>
    <cellStyle name="40% - Accent6 18 4" xfId="9399" xr:uid="{00000000-0005-0000-0000-000052420000}"/>
    <cellStyle name="40% - Accent6 18 4 2" xfId="20687" xr:uid="{00000000-0005-0000-0000-000053420000}"/>
    <cellStyle name="40% - Accent6 18 5" xfId="7405" xr:uid="{00000000-0005-0000-0000-000054420000}"/>
    <cellStyle name="40% - Accent6 18 5 2" xfId="18693" xr:uid="{00000000-0005-0000-0000-000055420000}"/>
    <cellStyle name="40% - Accent6 18 6" xfId="5411" xr:uid="{00000000-0005-0000-0000-000056420000}"/>
    <cellStyle name="40% - Accent6 18 6 2" xfId="16699" xr:uid="{00000000-0005-0000-0000-000057420000}"/>
    <cellStyle name="40% - Accent6 18 7" xfId="14705" xr:uid="{00000000-0005-0000-0000-000058420000}"/>
    <cellStyle name="40% - Accent6 18 8" xfId="13391" xr:uid="{00000000-0005-0000-0000-000059420000}"/>
    <cellStyle name="40% - Accent6 19" xfId="1456" xr:uid="{00000000-0005-0000-0000-00005A420000}"/>
    <cellStyle name="40% - Accent6 19 2" xfId="4412" xr:uid="{00000000-0005-0000-0000-00005B420000}"/>
    <cellStyle name="40% - Accent6 19 2 2" xfId="12391" xr:uid="{00000000-0005-0000-0000-00005C420000}"/>
    <cellStyle name="40% - Accent6 19 2 2 2" xfId="23679" xr:uid="{00000000-0005-0000-0000-00005D420000}"/>
    <cellStyle name="40% - Accent6 19 2 3" xfId="10397" xr:uid="{00000000-0005-0000-0000-00005E420000}"/>
    <cellStyle name="40% - Accent6 19 2 3 2" xfId="21685" xr:uid="{00000000-0005-0000-0000-00005F420000}"/>
    <cellStyle name="40% - Accent6 19 2 4" xfId="8403" xr:uid="{00000000-0005-0000-0000-000060420000}"/>
    <cellStyle name="40% - Accent6 19 2 4 2" xfId="19691" xr:uid="{00000000-0005-0000-0000-000061420000}"/>
    <cellStyle name="40% - Accent6 19 2 5" xfId="6409" xr:uid="{00000000-0005-0000-0000-000062420000}"/>
    <cellStyle name="40% - Accent6 19 2 5 2" xfId="17697" xr:uid="{00000000-0005-0000-0000-000063420000}"/>
    <cellStyle name="40% - Accent6 19 2 6" xfId="15703" xr:uid="{00000000-0005-0000-0000-000064420000}"/>
    <cellStyle name="40% - Accent6 19 3" xfId="11394" xr:uid="{00000000-0005-0000-0000-000065420000}"/>
    <cellStyle name="40% - Accent6 19 3 2" xfId="22682" xr:uid="{00000000-0005-0000-0000-000066420000}"/>
    <cellStyle name="40% - Accent6 19 4" xfId="9400" xr:uid="{00000000-0005-0000-0000-000067420000}"/>
    <cellStyle name="40% - Accent6 19 4 2" xfId="20688" xr:uid="{00000000-0005-0000-0000-000068420000}"/>
    <cellStyle name="40% - Accent6 19 5" xfId="7406" xr:uid="{00000000-0005-0000-0000-000069420000}"/>
    <cellStyle name="40% - Accent6 19 5 2" xfId="18694" xr:uid="{00000000-0005-0000-0000-00006A420000}"/>
    <cellStyle name="40% - Accent6 19 6" xfId="5412" xr:uid="{00000000-0005-0000-0000-00006B420000}"/>
    <cellStyle name="40% - Accent6 19 6 2" xfId="16700" xr:uid="{00000000-0005-0000-0000-00006C420000}"/>
    <cellStyle name="40% - Accent6 19 7" xfId="14706" xr:uid="{00000000-0005-0000-0000-00006D420000}"/>
    <cellStyle name="40% - Accent6 19 8" xfId="13392" xr:uid="{00000000-0005-0000-0000-00006E420000}"/>
    <cellStyle name="40% - Accent6 2" xfId="1457" xr:uid="{00000000-0005-0000-0000-00006F420000}"/>
    <cellStyle name="40% - Accent6 2 10" xfId="24625" xr:uid="{00000000-0005-0000-0000-000070420000}"/>
    <cellStyle name="40% - Accent6 2 11" xfId="25015" xr:uid="{00000000-0005-0000-0000-000071420000}"/>
    <cellStyle name="40% - Accent6 2 2" xfId="4413" xr:uid="{00000000-0005-0000-0000-000072420000}"/>
    <cellStyle name="40% - Accent6 2 2 2" xfId="12392" xr:uid="{00000000-0005-0000-0000-000073420000}"/>
    <cellStyle name="40% - Accent6 2 2 2 2" xfId="23680" xr:uid="{00000000-0005-0000-0000-000074420000}"/>
    <cellStyle name="40% - Accent6 2 2 3" xfId="10398" xr:uid="{00000000-0005-0000-0000-000075420000}"/>
    <cellStyle name="40% - Accent6 2 2 3 2" xfId="21686" xr:uid="{00000000-0005-0000-0000-000076420000}"/>
    <cellStyle name="40% - Accent6 2 2 4" xfId="8404" xr:uid="{00000000-0005-0000-0000-000077420000}"/>
    <cellStyle name="40% - Accent6 2 2 4 2" xfId="19692" xr:uid="{00000000-0005-0000-0000-000078420000}"/>
    <cellStyle name="40% - Accent6 2 2 5" xfId="6410" xr:uid="{00000000-0005-0000-0000-000079420000}"/>
    <cellStyle name="40% - Accent6 2 2 5 2" xfId="17698" xr:uid="{00000000-0005-0000-0000-00007A420000}"/>
    <cellStyle name="40% - Accent6 2 2 6" xfId="15704" xr:uid="{00000000-0005-0000-0000-00007B420000}"/>
    <cellStyle name="40% - Accent6 2 2 7" xfId="24386" xr:uid="{00000000-0005-0000-0000-00007C420000}"/>
    <cellStyle name="40% - Accent6 2 2 8" xfId="24850" xr:uid="{00000000-0005-0000-0000-00007D420000}"/>
    <cellStyle name="40% - Accent6 2 2 9" xfId="25217" xr:uid="{00000000-0005-0000-0000-00007E420000}"/>
    <cellStyle name="40% - Accent6 2 3" xfId="11395" xr:uid="{00000000-0005-0000-0000-00007F420000}"/>
    <cellStyle name="40% - Accent6 2 3 2" xfId="22683" xr:uid="{00000000-0005-0000-0000-000080420000}"/>
    <cellStyle name="40% - Accent6 2 4" xfId="9401" xr:uid="{00000000-0005-0000-0000-000081420000}"/>
    <cellStyle name="40% - Accent6 2 4 2" xfId="20689" xr:uid="{00000000-0005-0000-0000-000082420000}"/>
    <cellStyle name="40% - Accent6 2 5" xfId="7407" xr:uid="{00000000-0005-0000-0000-000083420000}"/>
    <cellStyle name="40% - Accent6 2 5 2" xfId="18695" xr:uid="{00000000-0005-0000-0000-000084420000}"/>
    <cellStyle name="40% - Accent6 2 6" xfId="5413" xr:uid="{00000000-0005-0000-0000-000085420000}"/>
    <cellStyle name="40% - Accent6 2 6 2" xfId="16701" xr:uid="{00000000-0005-0000-0000-000086420000}"/>
    <cellStyle name="40% - Accent6 2 7" xfId="14707" xr:uid="{00000000-0005-0000-0000-000087420000}"/>
    <cellStyle name="40% - Accent6 2 8" xfId="13393" xr:uid="{00000000-0005-0000-0000-000088420000}"/>
    <cellStyle name="40% - Accent6 2 9" xfId="23998" xr:uid="{00000000-0005-0000-0000-000089420000}"/>
    <cellStyle name="40% - Accent6 20" xfId="1458" xr:uid="{00000000-0005-0000-0000-00008A420000}"/>
    <cellStyle name="40% - Accent6 20 2" xfId="4414" xr:uid="{00000000-0005-0000-0000-00008B420000}"/>
    <cellStyle name="40% - Accent6 20 2 2" xfId="12393" xr:uid="{00000000-0005-0000-0000-00008C420000}"/>
    <cellStyle name="40% - Accent6 20 2 2 2" xfId="23681" xr:uid="{00000000-0005-0000-0000-00008D420000}"/>
    <cellStyle name="40% - Accent6 20 2 3" xfId="10399" xr:uid="{00000000-0005-0000-0000-00008E420000}"/>
    <cellStyle name="40% - Accent6 20 2 3 2" xfId="21687" xr:uid="{00000000-0005-0000-0000-00008F420000}"/>
    <cellStyle name="40% - Accent6 20 2 4" xfId="8405" xr:uid="{00000000-0005-0000-0000-000090420000}"/>
    <cellStyle name="40% - Accent6 20 2 4 2" xfId="19693" xr:uid="{00000000-0005-0000-0000-000091420000}"/>
    <cellStyle name="40% - Accent6 20 2 5" xfId="6411" xr:uid="{00000000-0005-0000-0000-000092420000}"/>
    <cellStyle name="40% - Accent6 20 2 5 2" xfId="17699" xr:uid="{00000000-0005-0000-0000-000093420000}"/>
    <cellStyle name="40% - Accent6 20 2 6" xfId="15705" xr:uid="{00000000-0005-0000-0000-000094420000}"/>
    <cellStyle name="40% - Accent6 20 3" xfId="11396" xr:uid="{00000000-0005-0000-0000-000095420000}"/>
    <cellStyle name="40% - Accent6 20 3 2" xfId="22684" xr:uid="{00000000-0005-0000-0000-000096420000}"/>
    <cellStyle name="40% - Accent6 20 4" xfId="9402" xr:uid="{00000000-0005-0000-0000-000097420000}"/>
    <cellStyle name="40% - Accent6 20 4 2" xfId="20690" xr:uid="{00000000-0005-0000-0000-000098420000}"/>
    <cellStyle name="40% - Accent6 20 5" xfId="7408" xr:uid="{00000000-0005-0000-0000-000099420000}"/>
    <cellStyle name="40% - Accent6 20 5 2" xfId="18696" xr:uid="{00000000-0005-0000-0000-00009A420000}"/>
    <cellStyle name="40% - Accent6 20 6" xfId="5414" xr:uid="{00000000-0005-0000-0000-00009B420000}"/>
    <cellStyle name="40% - Accent6 20 6 2" xfId="16702" xr:uid="{00000000-0005-0000-0000-00009C420000}"/>
    <cellStyle name="40% - Accent6 20 7" xfId="14708" xr:uid="{00000000-0005-0000-0000-00009D420000}"/>
    <cellStyle name="40% - Accent6 20 8" xfId="13394" xr:uid="{00000000-0005-0000-0000-00009E420000}"/>
    <cellStyle name="40% - Accent6 21" xfId="1459" xr:uid="{00000000-0005-0000-0000-00009F420000}"/>
    <cellStyle name="40% - Accent6 21 2" xfId="4415" xr:uid="{00000000-0005-0000-0000-0000A0420000}"/>
    <cellStyle name="40% - Accent6 21 2 2" xfId="12394" xr:uid="{00000000-0005-0000-0000-0000A1420000}"/>
    <cellStyle name="40% - Accent6 21 2 2 2" xfId="23682" xr:uid="{00000000-0005-0000-0000-0000A2420000}"/>
    <cellStyle name="40% - Accent6 21 2 3" xfId="10400" xr:uid="{00000000-0005-0000-0000-0000A3420000}"/>
    <cellStyle name="40% - Accent6 21 2 3 2" xfId="21688" xr:uid="{00000000-0005-0000-0000-0000A4420000}"/>
    <cellStyle name="40% - Accent6 21 2 4" xfId="8406" xr:uid="{00000000-0005-0000-0000-0000A5420000}"/>
    <cellStyle name="40% - Accent6 21 2 4 2" xfId="19694" xr:uid="{00000000-0005-0000-0000-0000A6420000}"/>
    <cellStyle name="40% - Accent6 21 2 5" xfId="6412" xr:uid="{00000000-0005-0000-0000-0000A7420000}"/>
    <cellStyle name="40% - Accent6 21 2 5 2" xfId="17700" xr:uid="{00000000-0005-0000-0000-0000A8420000}"/>
    <cellStyle name="40% - Accent6 21 2 6" xfId="15706" xr:uid="{00000000-0005-0000-0000-0000A9420000}"/>
    <cellStyle name="40% - Accent6 21 3" xfId="11397" xr:uid="{00000000-0005-0000-0000-0000AA420000}"/>
    <cellStyle name="40% - Accent6 21 3 2" xfId="22685" xr:uid="{00000000-0005-0000-0000-0000AB420000}"/>
    <cellStyle name="40% - Accent6 21 4" xfId="9403" xr:uid="{00000000-0005-0000-0000-0000AC420000}"/>
    <cellStyle name="40% - Accent6 21 4 2" xfId="20691" xr:uid="{00000000-0005-0000-0000-0000AD420000}"/>
    <cellStyle name="40% - Accent6 21 5" xfId="7409" xr:uid="{00000000-0005-0000-0000-0000AE420000}"/>
    <cellStyle name="40% - Accent6 21 5 2" xfId="18697" xr:uid="{00000000-0005-0000-0000-0000AF420000}"/>
    <cellStyle name="40% - Accent6 21 6" xfId="5415" xr:uid="{00000000-0005-0000-0000-0000B0420000}"/>
    <cellStyle name="40% - Accent6 21 6 2" xfId="16703" xr:uid="{00000000-0005-0000-0000-0000B1420000}"/>
    <cellStyle name="40% - Accent6 21 7" xfId="14709" xr:uid="{00000000-0005-0000-0000-0000B2420000}"/>
    <cellStyle name="40% - Accent6 21 8" xfId="13395" xr:uid="{00000000-0005-0000-0000-0000B3420000}"/>
    <cellStyle name="40% - Accent6 22" xfId="1460" xr:uid="{00000000-0005-0000-0000-0000B4420000}"/>
    <cellStyle name="40% - Accent6 22 2" xfId="4416" xr:uid="{00000000-0005-0000-0000-0000B5420000}"/>
    <cellStyle name="40% - Accent6 22 2 2" xfId="12395" xr:uid="{00000000-0005-0000-0000-0000B6420000}"/>
    <cellStyle name="40% - Accent6 22 2 2 2" xfId="23683" xr:uid="{00000000-0005-0000-0000-0000B7420000}"/>
    <cellStyle name="40% - Accent6 22 2 3" xfId="10401" xr:uid="{00000000-0005-0000-0000-0000B8420000}"/>
    <cellStyle name="40% - Accent6 22 2 3 2" xfId="21689" xr:uid="{00000000-0005-0000-0000-0000B9420000}"/>
    <cellStyle name="40% - Accent6 22 2 4" xfId="8407" xr:uid="{00000000-0005-0000-0000-0000BA420000}"/>
    <cellStyle name="40% - Accent6 22 2 4 2" xfId="19695" xr:uid="{00000000-0005-0000-0000-0000BB420000}"/>
    <cellStyle name="40% - Accent6 22 2 5" xfId="6413" xr:uid="{00000000-0005-0000-0000-0000BC420000}"/>
    <cellStyle name="40% - Accent6 22 2 5 2" xfId="17701" xr:uid="{00000000-0005-0000-0000-0000BD420000}"/>
    <cellStyle name="40% - Accent6 22 2 6" xfId="15707" xr:uid="{00000000-0005-0000-0000-0000BE420000}"/>
    <cellStyle name="40% - Accent6 22 3" xfId="11398" xr:uid="{00000000-0005-0000-0000-0000BF420000}"/>
    <cellStyle name="40% - Accent6 22 3 2" xfId="22686" xr:uid="{00000000-0005-0000-0000-0000C0420000}"/>
    <cellStyle name="40% - Accent6 22 4" xfId="9404" xr:uid="{00000000-0005-0000-0000-0000C1420000}"/>
    <cellStyle name="40% - Accent6 22 4 2" xfId="20692" xr:uid="{00000000-0005-0000-0000-0000C2420000}"/>
    <cellStyle name="40% - Accent6 22 5" xfId="7410" xr:uid="{00000000-0005-0000-0000-0000C3420000}"/>
    <cellStyle name="40% - Accent6 22 5 2" xfId="18698" xr:uid="{00000000-0005-0000-0000-0000C4420000}"/>
    <cellStyle name="40% - Accent6 22 6" xfId="5416" xr:uid="{00000000-0005-0000-0000-0000C5420000}"/>
    <cellStyle name="40% - Accent6 22 6 2" xfId="16704" xr:uid="{00000000-0005-0000-0000-0000C6420000}"/>
    <cellStyle name="40% - Accent6 22 7" xfId="14710" xr:uid="{00000000-0005-0000-0000-0000C7420000}"/>
    <cellStyle name="40% - Accent6 22 8" xfId="13396" xr:uid="{00000000-0005-0000-0000-0000C8420000}"/>
    <cellStyle name="40% - Accent6 23" xfId="1461" xr:uid="{00000000-0005-0000-0000-0000C9420000}"/>
    <cellStyle name="40% - Accent6 23 2" xfId="4417" xr:uid="{00000000-0005-0000-0000-0000CA420000}"/>
    <cellStyle name="40% - Accent6 23 2 2" xfId="12396" xr:uid="{00000000-0005-0000-0000-0000CB420000}"/>
    <cellStyle name="40% - Accent6 23 2 2 2" xfId="23684" xr:uid="{00000000-0005-0000-0000-0000CC420000}"/>
    <cellStyle name="40% - Accent6 23 2 3" xfId="10402" xr:uid="{00000000-0005-0000-0000-0000CD420000}"/>
    <cellStyle name="40% - Accent6 23 2 3 2" xfId="21690" xr:uid="{00000000-0005-0000-0000-0000CE420000}"/>
    <cellStyle name="40% - Accent6 23 2 4" xfId="8408" xr:uid="{00000000-0005-0000-0000-0000CF420000}"/>
    <cellStyle name="40% - Accent6 23 2 4 2" xfId="19696" xr:uid="{00000000-0005-0000-0000-0000D0420000}"/>
    <cellStyle name="40% - Accent6 23 2 5" xfId="6414" xr:uid="{00000000-0005-0000-0000-0000D1420000}"/>
    <cellStyle name="40% - Accent6 23 2 5 2" xfId="17702" xr:uid="{00000000-0005-0000-0000-0000D2420000}"/>
    <cellStyle name="40% - Accent6 23 2 6" xfId="15708" xr:uid="{00000000-0005-0000-0000-0000D3420000}"/>
    <cellStyle name="40% - Accent6 23 3" xfId="11399" xr:uid="{00000000-0005-0000-0000-0000D4420000}"/>
    <cellStyle name="40% - Accent6 23 3 2" xfId="22687" xr:uid="{00000000-0005-0000-0000-0000D5420000}"/>
    <cellStyle name="40% - Accent6 23 4" xfId="9405" xr:uid="{00000000-0005-0000-0000-0000D6420000}"/>
    <cellStyle name="40% - Accent6 23 4 2" xfId="20693" xr:uid="{00000000-0005-0000-0000-0000D7420000}"/>
    <cellStyle name="40% - Accent6 23 5" xfId="7411" xr:uid="{00000000-0005-0000-0000-0000D8420000}"/>
    <cellStyle name="40% - Accent6 23 5 2" xfId="18699" xr:uid="{00000000-0005-0000-0000-0000D9420000}"/>
    <cellStyle name="40% - Accent6 23 6" xfId="5417" xr:uid="{00000000-0005-0000-0000-0000DA420000}"/>
    <cellStyle name="40% - Accent6 23 6 2" xfId="16705" xr:uid="{00000000-0005-0000-0000-0000DB420000}"/>
    <cellStyle name="40% - Accent6 23 7" xfId="14711" xr:uid="{00000000-0005-0000-0000-0000DC420000}"/>
    <cellStyle name="40% - Accent6 23 8" xfId="13397" xr:uid="{00000000-0005-0000-0000-0000DD420000}"/>
    <cellStyle name="40% - Accent6 24" xfId="1462" xr:uid="{00000000-0005-0000-0000-0000DE420000}"/>
    <cellStyle name="40% - Accent6 24 2" xfId="4418" xr:uid="{00000000-0005-0000-0000-0000DF420000}"/>
    <cellStyle name="40% - Accent6 24 2 2" xfId="12397" xr:uid="{00000000-0005-0000-0000-0000E0420000}"/>
    <cellStyle name="40% - Accent6 24 2 2 2" xfId="23685" xr:uid="{00000000-0005-0000-0000-0000E1420000}"/>
    <cellStyle name="40% - Accent6 24 2 3" xfId="10403" xr:uid="{00000000-0005-0000-0000-0000E2420000}"/>
    <cellStyle name="40% - Accent6 24 2 3 2" xfId="21691" xr:uid="{00000000-0005-0000-0000-0000E3420000}"/>
    <cellStyle name="40% - Accent6 24 2 4" xfId="8409" xr:uid="{00000000-0005-0000-0000-0000E4420000}"/>
    <cellStyle name="40% - Accent6 24 2 4 2" xfId="19697" xr:uid="{00000000-0005-0000-0000-0000E5420000}"/>
    <cellStyle name="40% - Accent6 24 2 5" xfId="6415" xr:uid="{00000000-0005-0000-0000-0000E6420000}"/>
    <cellStyle name="40% - Accent6 24 2 5 2" xfId="17703" xr:uid="{00000000-0005-0000-0000-0000E7420000}"/>
    <cellStyle name="40% - Accent6 24 2 6" xfId="15709" xr:uid="{00000000-0005-0000-0000-0000E8420000}"/>
    <cellStyle name="40% - Accent6 24 3" xfId="11400" xr:uid="{00000000-0005-0000-0000-0000E9420000}"/>
    <cellStyle name="40% - Accent6 24 3 2" xfId="22688" xr:uid="{00000000-0005-0000-0000-0000EA420000}"/>
    <cellStyle name="40% - Accent6 24 4" xfId="9406" xr:uid="{00000000-0005-0000-0000-0000EB420000}"/>
    <cellStyle name="40% - Accent6 24 4 2" xfId="20694" xr:uid="{00000000-0005-0000-0000-0000EC420000}"/>
    <cellStyle name="40% - Accent6 24 5" xfId="7412" xr:uid="{00000000-0005-0000-0000-0000ED420000}"/>
    <cellStyle name="40% - Accent6 24 5 2" xfId="18700" xr:uid="{00000000-0005-0000-0000-0000EE420000}"/>
    <cellStyle name="40% - Accent6 24 6" xfId="5418" xr:uid="{00000000-0005-0000-0000-0000EF420000}"/>
    <cellStyle name="40% - Accent6 24 6 2" xfId="16706" xr:uid="{00000000-0005-0000-0000-0000F0420000}"/>
    <cellStyle name="40% - Accent6 24 7" xfId="14712" xr:uid="{00000000-0005-0000-0000-0000F1420000}"/>
    <cellStyle name="40% - Accent6 24 8" xfId="13398" xr:uid="{00000000-0005-0000-0000-0000F2420000}"/>
    <cellStyle name="40% - Accent6 25" xfId="1463" xr:uid="{00000000-0005-0000-0000-0000F3420000}"/>
    <cellStyle name="40% - Accent6 25 2" xfId="4419" xr:uid="{00000000-0005-0000-0000-0000F4420000}"/>
    <cellStyle name="40% - Accent6 25 2 2" xfId="12398" xr:uid="{00000000-0005-0000-0000-0000F5420000}"/>
    <cellStyle name="40% - Accent6 25 2 2 2" xfId="23686" xr:uid="{00000000-0005-0000-0000-0000F6420000}"/>
    <cellStyle name="40% - Accent6 25 2 3" xfId="10404" xr:uid="{00000000-0005-0000-0000-0000F7420000}"/>
    <cellStyle name="40% - Accent6 25 2 3 2" xfId="21692" xr:uid="{00000000-0005-0000-0000-0000F8420000}"/>
    <cellStyle name="40% - Accent6 25 2 4" xfId="8410" xr:uid="{00000000-0005-0000-0000-0000F9420000}"/>
    <cellStyle name="40% - Accent6 25 2 4 2" xfId="19698" xr:uid="{00000000-0005-0000-0000-0000FA420000}"/>
    <cellStyle name="40% - Accent6 25 2 5" xfId="6416" xr:uid="{00000000-0005-0000-0000-0000FB420000}"/>
    <cellStyle name="40% - Accent6 25 2 5 2" xfId="17704" xr:uid="{00000000-0005-0000-0000-0000FC420000}"/>
    <cellStyle name="40% - Accent6 25 2 6" xfId="15710" xr:uid="{00000000-0005-0000-0000-0000FD420000}"/>
    <cellStyle name="40% - Accent6 25 3" xfId="11401" xr:uid="{00000000-0005-0000-0000-0000FE420000}"/>
    <cellStyle name="40% - Accent6 25 3 2" xfId="22689" xr:uid="{00000000-0005-0000-0000-0000FF420000}"/>
    <cellStyle name="40% - Accent6 25 4" xfId="9407" xr:uid="{00000000-0005-0000-0000-000000430000}"/>
    <cellStyle name="40% - Accent6 25 4 2" xfId="20695" xr:uid="{00000000-0005-0000-0000-000001430000}"/>
    <cellStyle name="40% - Accent6 25 5" xfId="7413" xr:uid="{00000000-0005-0000-0000-000002430000}"/>
    <cellStyle name="40% - Accent6 25 5 2" xfId="18701" xr:uid="{00000000-0005-0000-0000-000003430000}"/>
    <cellStyle name="40% - Accent6 25 6" xfId="5419" xr:uid="{00000000-0005-0000-0000-000004430000}"/>
    <cellStyle name="40% - Accent6 25 6 2" xfId="16707" xr:uid="{00000000-0005-0000-0000-000005430000}"/>
    <cellStyle name="40% - Accent6 25 7" xfId="14713" xr:uid="{00000000-0005-0000-0000-000006430000}"/>
    <cellStyle name="40% - Accent6 25 8" xfId="13399" xr:uid="{00000000-0005-0000-0000-000007430000}"/>
    <cellStyle name="40% - Accent6 26" xfId="1464" xr:uid="{00000000-0005-0000-0000-000008430000}"/>
    <cellStyle name="40% - Accent6 26 2" xfId="4420" xr:uid="{00000000-0005-0000-0000-000009430000}"/>
    <cellStyle name="40% - Accent6 26 2 2" xfId="12399" xr:uid="{00000000-0005-0000-0000-00000A430000}"/>
    <cellStyle name="40% - Accent6 26 2 2 2" xfId="23687" xr:uid="{00000000-0005-0000-0000-00000B430000}"/>
    <cellStyle name="40% - Accent6 26 2 3" xfId="10405" xr:uid="{00000000-0005-0000-0000-00000C430000}"/>
    <cellStyle name="40% - Accent6 26 2 3 2" xfId="21693" xr:uid="{00000000-0005-0000-0000-00000D430000}"/>
    <cellStyle name="40% - Accent6 26 2 4" xfId="8411" xr:uid="{00000000-0005-0000-0000-00000E430000}"/>
    <cellStyle name="40% - Accent6 26 2 4 2" xfId="19699" xr:uid="{00000000-0005-0000-0000-00000F430000}"/>
    <cellStyle name="40% - Accent6 26 2 5" xfId="6417" xr:uid="{00000000-0005-0000-0000-000010430000}"/>
    <cellStyle name="40% - Accent6 26 2 5 2" xfId="17705" xr:uid="{00000000-0005-0000-0000-000011430000}"/>
    <cellStyle name="40% - Accent6 26 2 6" xfId="15711" xr:uid="{00000000-0005-0000-0000-000012430000}"/>
    <cellStyle name="40% - Accent6 26 3" xfId="11402" xr:uid="{00000000-0005-0000-0000-000013430000}"/>
    <cellStyle name="40% - Accent6 26 3 2" xfId="22690" xr:uid="{00000000-0005-0000-0000-000014430000}"/>
    <cellStyle name="40% - Accent6 26 4" xfId="9408" xr:uid="{00000000-0005-0000-0000-000015430000}"/>
    <cellStyle name="40% - Accent6 26 4 2" xfId="20696" xr:uid="{00000000-0005-0000-0000-000016430000}"/>
    <cellStyle name="40% - Accent6 26 5" xfId="7414" xr:uid="{00000000-0005-0000-0000-000017430000}"/>
    <cellStyle name="40% - Accent6 26 5 2" xfId="18702" xr:uid="{00000000-0005-0000-0000-000018430000}"/>
    <cellStyle name="40% - Accent6 26 6" xfId="5420" xr:uid="{00000000-0005-0000-0000-000019430000}"/>
    <cellStyle name="40% - Accent6 26 6 2" xfId="16708" xr:uid="{00000000-0005-0000-0000-00001A430000}"/>
    <cellStyle name="40% - Accent6 26 7" xfId="14714" xr:uid="{00000000-0005-0000-0000-00001B430000}"/>
    <cellStyle name="40% - Accent6 26 8" xfId="13400" xr:uid="{00000000-0005-0000-0000-00001C430000}"/>
    <cellStyle name="40% - Accent6 27" xfId="1465" xr:uid="{00000000-0005-0000-0000-00001D430000}"/>
    <cellStyle name="40% - Accent6 27 2" xfId="4421" xr:uid="{00000000-0005-0000-0000-00001E430000}"/>
    <cellStyle name="40% - Accent6 27 2 2" xfId="12400" xr:uid="{00000000-0005-0000-0000-00001F430000}"/>
    <cellStyle name="40% - Accent6 27 2 2 2" xfId="23688" xr:uid="{00000000-0005-0000-0000-000020430000}"/>
    <cellStyle name="40% - Accent6 27 2 3" xfId="10406" xr:uid="{00000000-0005-0000-0000-000021430000}"/>
    <cellStyle name="40% - Accent6 27 2 3 2" xfId="21694" xr:uid="{00000000-0005-0000-0000-000022430000}"/>
    <cellStyle name="40% - Accent6 27 2 4" xfId="8412" xr:uid="{00000000-0005-0000-0000-000023430000}"/>
    <cellStyle name="40% - Accent6 27 2 4 2" xfId="19700" xr:uid="{00000000-0005-0000-0000-000024430000}"/>
    <cellStyle name="40% - Accent6 27 2 5" xfId="6418" xr:uid="{00000000-0005-0000-0000-000025430000}"/>
    <cellStyle name="40% - Accent6 27 2 5 2" xfId="17706" xr:uid="{00000000-0005-0000-0000-000026430000}"/>
    <cellStyle name="40% - Accent6 27 2 6" xfId="15712" xr:uid="{00000000-0005-0000-0000-000027430000}"/>
    <cellStyle name="40% - Accent6 27 3" xfId="11403" xr:uid="{00000000-0005-0000-0000-000028430000}"/>
    <cellStyle name="40% - Accent6 27 3 2" xfId="22691" xr:uid="{00000000-0005-0000-0000-000029430000}"/>
    <cellStyle name="40% - Accent6 27 4" xfId="9409" xr:uid="{00000000-0005-0000-0000-00002A430000}"/>
    <cellStyle name="40% - Accent6 27 4 2" xfId="20697" xr:uid="{00000000-0005-0000-0000-00002B430000}"/>
    <cellStyle name="40% - Accent6 27 5" xfId="7415" xr:uid="{00000000-0005-0000-0000-00002C430000}"/>
    <cellStyle name="40% - Accent6 27 5 2" xfId="18703" xr:uid="{00000000-0005-0000-0000-00002D430000}"/>
    <cellStyle name="40% - Accent6 27 6" xfId="5421" xr:uid="{00000000-0005-0000-0000-00002E430000}"/>
    <cellStyle name="40% - Accent6 27 6 2" xfId="16709" xr:uid="{00000000-0005-0000-0000-00002F430000}"/>
    <cellStyle name="40% - Accent6 27 7" xfId="14715" xr:uid="{00000000-0005-0000-0000-000030430000}"/>
    <cellStyle name="40% - Accent6 27 8" xfId="13401" xr:uid="{00000000-0005-0000-0000-000031430000}"/>
    <cellStyle name="40% - Accent6 28" xfId="1466" xr:uid="{00000000-0005-0000-0000-000032430000}"/>
    <cellStyle name="40% - Accent6 28 2" xfId="4422" xr:uid="{00000000-0005-0000-0000-000033430000}"/>
    <cellStyle name="40% - Accent6 28 2 2" xfId="12401" xr:uid="{00000000-0005-0000-0000-000034430000}"/>
    <cellStyle name="40% - Accent6 28 2 2 2" xfId="23689" xr:uid="{00000000-0005-0000-0000-000035430000}"/>
    <cellStyle name="40% - Accent6 28 2 3" xfId="10407" xr:uid="{00000000-0005-0000-0000-000036430000}"/>
    <cellStyle name="40% - Accent6 28 2 3 2" xfId="21695" xr:uid="{00000000-0005-0000-0000-000037430000}"/>
    <cellStyle name="40% - Accent6 28 2 4" xfId="8413" xr:uid="{00000000-0005-0000-0000-000038430000}"/>
    <cellStyle name="40% - Accent6 28 2 4 2" xfId="19701" xr:uid="{00000000-0005-0000-0000-000039430000}"/>
    <cellStyle name="40% - Accent6 28 2 5" xfId="6419" xr:uid="{00000000-0005-0000-0000-00003A430000}"/>
    <cellStyle name="40% - Accent6 28 2 5 2" xfId="17707" xr:uid="{00000000-0005-0000-0000-00003B430000}"/>
    <cellStyle name="40% - Accent6 28 2 6" xfId="15713" xr:uid="{00000000-0005-0000-0000-00003C430000}"/>
    <cellStyle name="40% - Accent6 28 3" xfId="11404" xr:uid="{00000000-0005-0000-0000-00003D430000}"/>
    <cellStyle name="40% - Accent6 28 3 2" xfId="22692" xr:uid="{00000000-0005-0000-0000-00003E430000}"/>
    <cellStyle name="40% - Accent6 28 4" xfId="9410" xr:uid="{00000000-0005-0000-0000-00003F430000}"/>
    <cellStyle name="40% - Accent6 28 4 2" xfId="20698" xr:uid="{00000000-0005-0000-0000-000040430000}"/>
    <cellStyle name="40% - Accent6 28 5" xfId="7416" xr:uid="{00000000-0005-0000-0000-000041430000}"/>
    <cellStyle name="40% - Accent6 28 5 2" xfId="18704" xr:uid="{00000000-0005-0000-0000-000042430000}"/>
    <cellStyle name="40% - Accent6 28 6" xfId="5422" xr:uid="{00000000-0005-0000-0000-000043430000}"/>
    <cellStyle name="40% - Accent6 28 6 2" xfId="16710" xr:uid="{00000000-0005-0000-0000-000044430000}"/>
    <cellStyle name="40% - Accent6 28 7" xfId="14716" xr:uid="{00000000-0005-0000-0000-000045430000}"/>
    <cellStyle name="40% - Accent6 28 8" xfId="13402" xr:uid="{00000000-0005-0000-0000-000046430000}"/>
    <cellStyle name="40% - Accent6 29" xfId="1467" xr:uid="{00000000-0005-0000-0000-000047430000}"/>
    <cellStyle name="40% - Accent6 29 2" xfId="4423" xr:uid="{00000000-0005-0000-0000-000048430000}"/>
    <cellStyle name="40% - Accent6 29 2 2" xfId="12402" xr:uid="{00000000-0005-0000-0000-000049430000}"/>
    <cellStyle name="40% - Accent6 29 2 2 2" xfId="23690" xr:uid="{00000000-0005-0000-0000-00004A430000}"/>
    <cellStyle name="40% - Accent6 29 2 3" xfId="10408" xr:uid="{00000000-0005-0000-0000-00004B430000}"/>
    <cellStyle name="40% - Accent6 29 2 3 2" xfId="21696" xr:uid="{00000000-0005-0000-0000-00004C430000}"/>
    <cellStyle name="40% - Accent6 29 2 4" xfId="8414" xr:uid="{00000000-0005-0000-0000-00004D430000}"/>
    <cellStyle name="40% - Accent6 29 2 4 2" xfId="19702" xr:uid="{00000000-0005-0000-0000-00004E430000}"/>
    <cellStyle name="40% - Accent6 29 2 5" xfId="6420" xr:uid="{00000000-0005-0000-0000-00004F430000}"/>
    <cellStyle name="40% - Accent6 29 2 5 2" xfId="17708" xr:uid="{00000000-0005-0000-0000-000050430000}"/>
    <cellStyle name="40% - Accent6 29 2 6" xfId="15714" xr:uid="{00000000-0005-0000-0000-000051430000}"/>
    <cellStyle name="40% - Accent6 29 3" xfId="11405" xr:uid="{00000000-0005-0000-0000-000052430000}"/>
    <cellStyle name="40% - Accent6 29 3 2" xfId="22693" xr:uid="{00000000-0005-0000-0000-000053430000}"/>
    <cellStyle name="40% - Accent6 29 4" xfId="9411" xr:uid="{00000000-0005-0000-0000-000054430000}"/>
    <cellStyle name="40% - Accent6 29 4 2" xfId="20699" xr:uid="{00000000-0005-0000-0000-000055430000}"/>
    <cellStyle name="40% - Accent6 29 5" xfId="7417" xr:uid="{00000000-0005-0000-0000-000056430000}"/>
    <cellStyle name="40% - Accent6 29 5 2" xfId="18705" xr:uid="{00000000-0005-0000-0000-000057430000}"/>
    <cellStyle name="40% - Accent6 29 6" xfId="5423" xr:uid="{00000000-0005-0000-0000-000058430000}"/>
    <cellStyle name="40% - Accent6 29 6 2" xfId="16711" xr:uid="{00000000-0005-0000-0000-000059430000}"/>
    <cellStyle name="40% - Accent6 29 7" xfId="14717" xr:uid="{00000000-0005-0000-0000-00005A430000}"/>
    <cellStyle name="40% - Accent6 29 8" xfId="13403" xr:uid="{00000000-0005-0000-0000-00005B430000}"/>
    <cellStyle name="40% - Accent6 3" xfId="1468" xr:uid="{00000000-0005-0000-0000-00005C430000}"/>
    <cellStyle name="40% - Accent6 3 10" xfId="24626" xr:uid="{00000000-0005-0000-0000-00005D430000}"/>
    <cellStyle name="40% - Accent6 3 11" xfId="25016" xr:uid="{00000000-0005-0000-0000-00005E430000}"/>
    <cellStyle name="40% - Accent6 3 2" xfId="4424" xr:uid="{00000000-0005-0000-0000-00005F430000}"/>
    <cellStyle name="40% - Accent6 3 2 2" xfId="12403" xr:uid="{00000000-0005-0000-0000-000060430000}"/>
    <cellStyle name="40% - Accent6 3 2 2 2" xfId="23691" xr:uid="{00000000-0005-0000-0000-000061430000}"/>
    <cellStyle name="40% - Accent6 3 2 3" xfId="10409" xr:uid="{00000000-0005-0000-0000-000062430000}"/>
    <cellStyle name="40% - Accent6 3 2 3 2" xfId="21697" xr:uid="{00000000-0005-0000-0000-000063430000}"/>
    <cellStyle name="40% - Accent6 3 2 4" xfId="8415" xr:uid="{00000000-0005-0000-0000-000064430000}"/>
    <cellStyle name="40% - Accent6 3 2 4 2" xfId="19703" xr:uid="{00000000-0005-0000-0000-000065430000}"/>
    <cellStyle name="40% - Accent6 3 2 5" xfId="6421" xr:uid="{00000000-0005-0000-0000-000066430000}"/>
    <cellStyle name="40% - Accent6 3 2 5 2" xfId="17709" xr:uid="{00000000-0005-0000-0000-000067430000}"/>
    <cellStyle name="40% - Accent6 3 2 6" xfId="15715" xr:uid="{00000000-0005-0000-0000-000068430000}"/>
    <cellStyle name="40% - Accent6 3 2 7" xfId="24387" xr:uid="{00000000-0005-0000-0000-000069430000}"/>
    <cellStyle name="40% - Accent6 3 2 8" xfId="24851" xr:uid="{00000000-0005-0000-0000-00006A430000}"/>
    <cellStyle name="40% - Accent6 3 2 9" xfId="25218" xr:uid="{00000000-0005-0000-0000-00006B430000}"/>
    <cellStyle name="40% - Accent6 3 3" xfId="11406" xr:uid="{00000000-0005-0000-0000-00006C430000}"/>
    <cellStyle name="40% - Accent6 3 3 2" xfId="22694" xr:uid="{00000000-0005-0000-0000-00006D430000}"/>
    <cellStyle name="40% - Accent6 3 4" xfId="9412" xr:uid="{00000000-0005-0000-0000-00006E430000}"/>
    <cellStyle name="40% - Accent6 3 4 2" xfId="20700" xr:uid="{00000000-0005-0000-0000-00006F430000}"/>
    <cellStyle name="40% - Accent6 3 5" xfId="7418" xr:uid="{00000000-0005-0000-0000-000070430000}"/>
    <cellStyle name="40% - Accent6 3 5 2" xfId="18706" xr:uid="{00000000-0005-0000-0000-000071430000}"/>
    <cellStyle name="40% - Accent6 3 6" xfId="5424" xr:uid="{00000000-0005-0000-0000-000072430000}"/>
    <cellStyle name="40% - Accent6 3 6 2" xfId="16712" xr:uid="{00000000-0005-0000-0000-000073430000}"/>
    <cellStyle name="40% - Accent6 3 7" xfId="14718" xr:uid="{00000000-0005-0000-0000-000074430000}"/>
    <cellStyle name="40% - Accent6 3 8" xfId="13404" xr:uid="{00000000-0005-0000-0000-000075430000}"/>
    <cellStyle name="40% - Accent6 3 9" xfId="23999" xr:uid="{00000000-0005-0000-0000-000076430000}"/>
    <cellStyle name="40% - Accent6 30" xfId="1469" xr:uid="{00000000-0005-0000-0000-000077430000}"/>
    <cellStyle name="40% - Accent6 30 2" xfId="4425" xr:uid="{00000000-0005-0000-0000-000078430000}"/>
    <cellStyle name="40% - Accent6 30 2 2" xfId="12404" xr:uid="{00000000-0005-0000-0000-000079430000}"/>
    <cellStyle name="40% - Accent6 30 2 2 2" xfId="23692" xr:uid="{00000000-0005-0000-0000-00007A430000}"/>
    <cellStyle name="40% - Accent6 30 2 3" xfId="10410" xr:uid="{00000000-0005-0000-0000-00007B430000}"/>
    <cellStyle name="40% - Accent6 30 2 3 2" xfId="21698" xr:uid="{00000000-0005-0000-0000-00007C430000}"/>
    <cellStyle name="40% - Accent6 30 2 4" xfId="8416" xr:uid="{00000000-0005-0000-0000-00007D430000}"/>
    <cellStyle name="40% - Accent6 30 2 4 2" xfId="19704" xr:uid="{00000000-0005-0000-0000-00007E430000}"/>
    <cellStyle name="40% - Accent6 30 2 5" xfId="6422" xr:uid="{00000000-0005-0000-0000-00007F430000}"/>
    <cellStyle name="40% - Accent6 30 2 5 2" xfId="17710" xr:uid="{00000000-0005-0000-0000-000080430000}"/>
    <cellStyle name="40% - Accent6 30 2 6" xfId="15716" xr:uid="{00000000-0005-0000-0000-000081430000}"/>
    <cellStyle name="40% - Accent6 30 3" xfId="11407" xr:uid="{00000000-0005-0000-0000-000082430000}"/>
    <cellStyle name="40% - Accent6 30 3 2" xfId="22695" xr:uid="{00000000-0005-0000-0000-000083430000}"/>
    <cellStyle name="40% - Accent6 30 4" xfId="9413" xr:uid="{00000000-0005-0000-0000-000084430000}"/>
    <cellStyle name="40% - Accent6 30 4 2" xfId="20701" xr:uid="{00000000-0005-0000-0000-000085430000}"/>
    <cellStyle name="40% - Accent6 30 5" xfId="7419" xr:uid="{00000000-0005-0000-0000-000086430000}"/>
    <cellStyle name="40% - Accent6 30 5 2" xfId="18707" xr:uid="{00000000-0005-0000-0000-000087430000}"/>
    <cellStyle name="40% - Accent6 30 6" xfId="5425" xr:uid="{00000000-0005-0000-0000-000088430000}"/>
    <cellStyle name="40% - Accent6 30 6 2" xfId="16713" xr:uid="{00000000-0005-0000-0000-000089430000}"/>
    <cellStyle name="40% - Accent6 30 7" xfId="14719" xr:uid="{00000000-0005-0000-0000-00008A430000}"/>
    <cellStyle name="40% - Accent6 30 8" xfId="13405" xr:uid="{00000000-0005-0000-0000-00008B430000}"/>
    <cellStyle name="40% - Accent6 31" xfId="1470" xr:uid="{00000000-0005-0000-0000-00008C430000}"/>
    <cellStyle name="40% - Accent6 31 2" xfId="4426" xr:uid="{00000000-0005-0000-0000-00008D430000}"/>
    <cellStyle name="40% - Accent6 31 2 2" xfId="12405" xr:uid="{00000000-0005-0000-0000-00008E430000}"/>
    <cellStyle name="40% - Accent6 31 2 2 2" xfId="23693" xr:uid="{00000000-0005-0000-0000-00008F430000}"/>
    <cellStyle name="40% - Accent6 31 2 3" xfId="10411" xr:uid="{00000000-0005-0000-0000-000090430000}"/>
    <cellStyle name="40% - Accent6 31 2 3 2" xfId="21699" xr:uid="{00000000-0005-0000-0000-000091430000}"/>
    <cellStyle name="40% - Accent6 31 2 4" xfId="8417" xr:uid="{00000000-0005-0000-0000-000092430000}"/>
    <cellStyle name="40% - Accent6 31 2 4 2" xfId="19705" xr:uid="{00000000-0005-0000-0000-000093430000}"/>
    <cellStyle name="40% - Accent6 31 2 5" xfId="6423" xr:uid="{00000000-0005-0000-0000-000094430000}"/>
    <cellStyle name="40% - Accent6 31 2 5 2" xfId="17711" xr:uid="{00000000-0005-0000-0000-000095430000}"/>
    <cellStyle name="40% - Accent6 31 2 6" xfId="15717" xr:uid="{00000000-0005-0000-0000-000096430000}"/>
    <cellStyle name="40% - Accent6 31 3" xfId="11408" xr:uid="{00000000-0005-0000-0000-000097430000}"/>
    <cellStyle name="40% - Accent6 31 3 2" xfId="22696" xr:uid="{00000000-0005-0000-0000-000098430000}"/>
    <cellStyle name="40% - Accent6 31 4" xfId="9414" xr:uid="{00000000-0005-0000-0000-000099430000}"/>
    <cellStyle name="40% - Accent6 31 4 2" xfId="20702" xr:uid="{00000000-0005-0000-0000-00009A430000}"/>
    <cellStyle name="40% - Accent6 31 5" xfId="7420" xr:uid="{00000000-0005-0000-0000-00009B430000}"/>
    <cellStyle name="40% - Accent6 31 5 2" xfId="18708" xr:uid="{00000000-0005-0000-0000-00009C430000}"/>
    <cellStyle name="40% - Accent6 31 6" xfId="5426" xr:uid="{00000000-0005-0000-0000-00009D430000}"/>
    <cellStyle name="40% - Accent6 31 6 2" xfId="16714" xr:uid="{00000000-0005-0000-0000-00009E430000}"/>
    <cellStyle name="40% - Accent6 31 7" xfId="14720" xr:uid="{00000000-0005-0000-0000-00009F430000}"/>
    <cellStyle name="40% - Accent6 31 8" xfId="13406" xr:uid="{00000000-0005-0000-0000-0000A0430000}"/>
    <cellStyle name="40% - Accent6 32" xfId="1471" xr:uid="{00000000-0005-0000-0000-0000A1430000}"/>
    <cellStyle name="40% - Accent6 32 2" xfId="4427" xr:uid="{00000000-0005-0000-0000-0000A2430000}"/>
    <cellStyle name="40% - Accent6 32 2 2" xfId="12406" xr:uid="{00000000-0005-0000-0000-0000A3430000}"/>
    <cellStyle name="40% - Accent6 32 2 2 2" xfId="23694" xr:uid="{00000000-0005-0000-0000-0000A4430000}"/>
    <cellStyle name="40% - Accent6 32 2 3" xfId="10412" xr:uid="{00000000-0005-0000-0000-0000A5430000}"/>
    <cellStyle name="40% - Accent6 32 2 3 2" xfId="21700" xr:uid="{00000000-0005-0000-0000-0000A6430000}"/>
    <cellStyle name="40% - Accent6 32 2 4" xfId="8418" xr:uid="{00000000-0005-0000-0000-0000A7430000}"/>
    <cellStyle name="40% - Accent6 32 2 4 2" xfId="19706" xr:uid="{00000000-0005-0000-0000-0000A8430000}"/>
    <cellStyle name="40% - Accent6 32 2 5" xfId="6424" xr:uid="{00000000-0005-0000-0000-0000A9430000}"/>
    <cellStyle name="40% - Accent6 32 2 5 2" xfId="17712" xr:uid="{00000000-0005-0000-0000-0000AA430000}"/>
    <cellStyle name="40% - Accent6 32 2 6" xfId="15718" xr:uid="{00000000-0005-0000-0000-0000AB430000}"/>
    <cellStyle name="40% - Accent6 32 3" xfId="11409" xr:uid="{00000000-0005-0000-0000-0000AC430000}"/>
    <cellStyle name="40% - Accent6 32 3 2" xfId="22697" xr:uid="{00000000-0005-0000-0000-0000AD430000}"/>
    <cellStyle name="40% - Accent6 32 4" xfId="9415" xr:uid="{00000000-0005-0000-0000-0000AE430000}"/>
    <cellStyle name="40% - Accent6 32 4 2" xfId="20703" xr:uid="{00000000-0005-0000-0000-0000AF430000}"/>
    <cellStyle name="40% - Accent6 32 5" xfId="7421" xr:uid="{00000000-0005-0000-0000-0000B0430000}"/>
    <cellStyle name="40% - Accent6 32 5 2" xfId="18709" xr:uid="{00000000-0005-0000-0000-0000B1430000}"/>
    <cellStyle name="40% - Accent6 32 6" xfId="5427" xr:uid="{00000000-0005-0000-0000-0000B2430000}"/>
    <cellStyle name="40% - Accent6 32 6 2" xfId="16715" xr:uid="{00000000-0005-0000-0000-0000B3430000}"/>
    <cellStyle name="40% - Accent6 32 7" xfId="14721" xr:uid="{00000000-0005-0000-0000-0000B4430000}"/>
    <cellStyle name="40% - Accent6 32 8" xfId="13407" xr:uid="{00000000-0005-0000-0000-0000B5430000}"/>
    <cellStyle name="40% - Accent6 33" xfId="1472" xr:uid="{00000000-0005-0000-0000-0000B6430000}"/>
    <cellStyle name="40% - Accent6 33 2" xfId="4428" xr:uid="{00000000-0005-0000-0000-0000B7430000}"/>
    <cellStyle name="40% - Accent6 33 2 2" xfId="12407" xr:uid="{00000000-0005-0000-0000-0000B8430000}"/>
    <cellStyle name="40% - Accent6 33 2 2 2" xfId="23695" xr:uid="{00000000-0005-0000-0000-0000B9430000}"/>
    <cellStyle name="40% - Accent6 33 2 3" xfId="10413" xr:uid="{00000000-0005-0000-0000-0000BA430000}"/>
    <cellStyle name="40% - Accent6 33 2 3 2" xfId="21701" xr:uid="{00000000-0005-0000-0000-0000BB430000}"/>
    <cellStyle name="40% - Accent6 33 2 4" xfId="8419" xr:uid="{00000000-0005-0000-0000-0000BC430000}"/>
    <cellStyle name="40% - Accent6 33 2 4 2" xfId="19707" xr:uid="{00000000-0005-0000-0000-0000BD430000}"/>
    <cellStyle name="40% - Accent6 33 2 5" xfId="6425" xr:uid="{00000000-0005-0000-0000-0000BE430000}"/>
    <cellStyle name="40% - Accent6 33 2 5 2" xfId="17713" xr:uid="{00000000-0005-0000-0000-0000BF430000}"/>
    <cellStyle name="40% - Accent6 33 2 6" xfId="15719" xr:uid="{00000000-0005-0000-0000-0000C0430000}"/>
    <cellStyle name="40% - Accent6 33 3" xfId="11410" xr:uid="{00000000-0005-0000-0000-0000C1430000}"/>
    <cellStyle name="40% - Accent6 33 3 2" xfId="22698" xr:uid="{00000000-0005-0000-0000-0000C2430000}"/>
    <cellStyle name="40% - Accent6 33 4" xfId="9416" xr:uid="{00000000-0005-0000-0000-0000C3430000}"/>
    <cellStyle name="40% - Accent6 33 4 2" xfId="20704" xr:uid="{00000000-0005-0000-0000-0000C4430000}"/>
    <cellStyle name="40% - Accent6 33 5" xfId="7422" xr:uid="{00000000-0005-0000-0000-0000C5430000}"/>
    <cellStyle name="40% - Accent6 33 5 2" xfId="18710" xr:uid="{00000000-0005-0000-0000-0000C6430000}"/>
    <cellStyle name="40% - Accent6 33 6" xfId="5428" xr:uid="{00000000-0005-0000-0000-0000C7430000}"/>
    <cellStyle name="40% - Accent6 33 6 2" xfId="16716" xr:uid="{00000000-0005-0000-0000-0000C8430000}"/>
    <cellStyle name="40% - Accent6 33 7" xfId="14722" xr:uid="{00000000-0005-0000-0000-0000C9430000}"/>
    <cellStyle name="40% - Accent6 33 8" xfId="13408" xr:uid="{00000000-0005-0000-0000-0000CA430000}"/>
    <cellStyle name="40% - Accent6 34" xfId="1473" xr:uid="{00000000-0005-0000-0000-0000CB430000}"/>
    <cellStyle name="40% - Accent6 34 2" xfId="4429" xr:uid="{00000000-0005-0000-0000-0000CC430000}"/>
    <cellStyle name="40% - Accent6 34 2 2" xfId="12408" xr:uid="{00000000-0005-0000-0000-0000CD430000}"/>
    <cellStyle name="40% - Accent6 34 2 2 2" xfId="23696" xr:uid="{00000000-0005-0000-0000-0000CE430000}"/>
    <cellStyle name="40% - Accent6 34 2 3" xfId="10414" xr:uid="{00000000-0005-0000-0000-0000CF430000}"/>
    <cellStyle name="40% - Accent6 34 2 3 2" xfId="21702" xr:uid="{00000000-0005-0000-0000-0000D0430000}"/>
    <cellStyle name="40% - Accent6 34 2 4" xfId="8420" xr:uid="{00000000-0005-0000-0000-0000D1430000}"/>
    <cellStyle name="40% - Accent6 34 2 4 2" xfId="19708" xr:uid="{00000000-0005-0000-0000-0000D2430000}"/>
    <cellStyle name="40% - Accent6 34 2 5" xfId="6426" xr:uid="{00000000-0005-0000-0000-0000D3430000}"/>
    <cellStyle name="40% - Accent6 34 2 5 2" xfId="17714" xr:uid="{00000000-0005-0000-0000-0000D4430000}"/>
    <cellStyle name="40% - Accent6 34 2 6" xfId="15720" xr:uid="{00000000-0005-0000-0000-0000D5430000}"/>
    <cellStyle name="40% - Accent6 34 3" xfId="11411" xr:uid="{00000000-0005-0000-0000-0000D6430000}"/>
    <cellStyle name="40% - Accent6 34 3 2" xfId="22699" xr:uid="{00000000-0005-0000-0000-0000D7430000}"/>
    <cellStyle name="40% - Accent6 34 4" xfId="9417" xr:uid="{00000000-0005-0000-0000-0000D8430000}"/>
    <cellStyle name="40% - Accent6 34 4 2" xfId="20705" xr:uid="{00000000-0005-0000-0000-0000D9430000}"/>
    <cellStyle name="40% - Accent6 34 5" xfId="7423" xr:uid="{00000000-0005-0000-0000-0000DA430000}"/>
    <cellStyle name="40% - Accent6 34 5 2" xfId="18711" xr:uid="{00000000-0005-0000-0000-0000DB430000}"/>
    <cellStyle name="40% - Accent6 34 6" xfId="5429" xr:uid="{00000000-0005-0000-0000-0000DC430000}"/>
    <cellStyle name="40% - Accent6 34 6 2" xfId="16717" xr:uid="{00000000-0005-0000-0000-0000DD430000}"/>
    <cellStyle name="40% - Accent6 34 7" xfId="14723" xr:uid="{00000000-0005-0000-0000-0000DE430000}"/>
    <cellStyle name="40% - Accent6 34 8" xfId="13409" xr:uid="{00000000-0005-0000-0000-0000DF430000}"/>
    <cellStyle name="40% - Accent6 35" xfId="1474" xr:uid="{00000000-0005-0000-0000-0000E0430000}"/>
    <cellStyle name="40% - Accent6 35 2" xfId="4430" xr:uid="{00000000-0005-0000-0000-0000E1430000}"/>
    <cellStyle name="40% - Accent6 35 2 2" xfId="12409" xr:uid="{00000000-0005-0000-0000-0000E2430000}"/>
    <cellStyle name="40% - Accent6 35 2 2 2" xfId="23697" xr:uid="{00000000-0005-0000-0000-0000E3430000}"/>
    <cellStyle name="40% - Accent6 35 2 3" xfId="10415" xr:uid="{00000000-0005-0000-0000-0000E4430000}"/>
    <cellStyle name="40% - Accent6 35 2 3 2" xfId="21703" xr:uid="{00000000-0005-0000-0000-0000E5430000}"/>
    <cellStyle name="40% - Accent6 35 2 4" xfId="8421" xr:uid="{00000000-0005-0000-0000-0000E6430000}"/>
    <cellStyle name="40% - Accent6 35 2 4 2" xfId="19709" xr:uid="{00000000-0005-0000-0000-0000E7430000}"/>
    <cellStyle name="40% - Accent6 35 2 5" xfId="6427" xr:uid="{00000000-0005-0000-0000-0000E8430000}"/>
    <cellStyle name="40% - Accent6 35 2 5 2" xfId="17715" xr:uid="{00000000-0005-0000-0000-0000E9430000}"/>
    <cellStyle name="40% - Accent6 35 2 6" xfId="15721" xr:uid="{00000000-0005-0000-0000-0000EA430000}"/>
    <cellStyle name="40% - Accent6 35 3" xfId="11412" xr:uid="{00000000-0005-0000-0000-0000EB430000}"/>
    <cellStyle name="40% - Accent6 35 3 2" xfId="22700" xr:uid="{00000000-0005-0000-0000-0000EC430000}"/>
    <cellStyle name="40% - Accent6 35 4" xfId="9418" xr:uid="{00000000-0005-0000-0000-0000ED430000}"/>
    <cellStyle name="40% - Accent6 35 4 2" xfId="20706" xr:uid="{00000000-0005-0000-0000-0000EE430000}"/>
    <cellStyle name="40% - Accent6 35 5" xfId="7424" xr:uid="{00000000-0005-0000-0000-0000EF430000}"/>
    <cellStyle name="40% - Accent6 35 5 2" xfId="18712" xr:uid="{00000000-0005-0000-0000-0000F0430000}"/>
    <cellStyle name="40% - Accent6 35 6" xfId="5430" xr:uid="{00000000-0005-0000-0000-0000F1430000}"/>
    <cellStyle name="40% - Accent6 35 6 2" xfId="16718" xr:uid="{00000000-0005-0000-0000-0000F2430000}"/>
    <cellStyle name="40% - Accent6 35 7" xfId="14724" xr:uid="{00000000-0005-0000-0000-0000F3430000}"/>
    <cellStyle name="40% - Accent6 35 8" xfId="13410" xr:uid="{00000000-0005-0000-0000-0000F4430000}"/>
    <cellStyle name="40% - Accent6 36" xfId="1475" xr:uid="{00000000-0005-0000-0000-0000F5430000}"/>
    <cellStyle name="40% - Accent6 36 2" xfId="4431" xr:uid="{00000000-0005-0000-0000-0000F6430000}"/>
    <cellStyle name="40% - Accent6 36 2 2" xfId="12410" xr:uid="{00000000-0005-0000-0000-0000F7430000}"/>
    <cellStyle name="40% - Accent6 36 2 2 2" xfId="23698" xr:uid="{00000000-0005-0000-0000-0000F8430000}"/>
    <cellStyle name="40% - Accent6 36 2 3" xfId="10416" xr:uid="{00000000-0005-0000-0000-0000F9430000}"/>
    <cellStyle name="40% - Accent6 36 2 3 2" xfId="21704" xr:uid="{00000000-0005-0000-0000-0000FA430000}"/>
    <cellStyle name="40% - Accent6 36 2 4" xfId="8422" xr:uid="{00000000-0005-0000-0000-0000FB430000}"/>
    <cellStyle name="40% - Accent6 36 2 4 2" xfId="19710" xr:uid="{00000000-0005-0000-0000-0000FC430000}"/>
    <cellStyle name="40% - Accent6 36 2 5" xfId="6428" xr:uid="{00000000-0005-0000-0000-0000FD430000}"/>
    <cellStyle name="40% - Accent6 36 2 5 2" xfId="17716" xr:uid="{00000000-0005-0000-0000-0000FE430000}"/>
    <cellStyle name="40% - Accent6 36 2 6" xfId="15722" xr:uid="{00000000-0005-0000-0000-0000FF430000}"/>
    <cellStyle name="40% - Accent6 36 3" xfId="11413" xr:uid="{00000000-0005-0000-0000-000000440000}"/>
    <cellStyle name="40% - Accent6 36 3 2" xfId="22701" xr:uid="{00000000-0005-0000-0000-000001440000}"/>
    <cellStyle name="40% - Accent6 36 4" xfId="9419" xr:uid="{00000000-0005-0000-0000-000002440000}"/>
    <cellStyle name="40% - Accent6 36 4 2" xfId="20707" xr:uid="{00000000-0005-0000-0000-000003440000}"/>
    <cellStyle name="40% - Accent6 36 5" xfId="7425" xr:uid="{00000000-0005-0000-0000-000004440000}"/>
    <cellStyle name="40% - Accent6 36 5 2" xfId="18713" xr:uid="{00000000-0005-0000-0000-000005440000}"/>
    <cellStyle name="40% - Accent6 36 6" xfId="5431" xr:uid="{00000000-0005-0000-0000-000006440000}"/>
    <cellStyle name="40% - Accent6 36 6 2" xfId="16719" xr:uid="{00000000-0005-0000-0000-000007440000}"/>
    <cellStyle name="40% - Accent6 36 7" xfId="14725" xr:uid="{00000000-0005-0000-0000-000008440000}"/>
    <cellStyle name="40% - Accent6 36 8" xfId="13411" xr:uid="{00000000-0005-0000-0000-000009440000}"/>
    <cellStyle name="40% - Accent6 37" xfId="1476" xr:uid="{00000000-0005-0000-0000-00000A440000}"/>
    <cellStyle name="40% - Accent6 37 2" xfId="4432" xr:uid="{00000000-0005-0000-0000-00000B440000}"/>
    <cellStyle name="40% - Accent6 37 2 2" xfId="12411" xr:uid="{00000000-0005-0000-0000-00000C440000}"/>
    <cellStyle name="40% - Accent6 37 2 2 2" xfId="23699" xr:uid="{00000000-0005-0000-0000-00000D440000}"/>
    <cellStyle name="40% - Accent6 37 2 3" xfId="10417" xr:uid="{00000000-0005-0000-0000-00000E440000}"/>
    <cellStyle name="40% - Accent6 37 2 3 2" xfId="21705" xr:uid="{00000000-0005-0000-0000-00000F440000}"/>
    <cellStyle name="40% - Accent6 37 2 4" xfId="8423" xr:uid="{00000000-0005-0000-0000-000010440000}"/>
    <cellStyle name="40% - Accent6 37 2 4 2" xfId="19711" xr:uid="{00000000-0005-0000-0000-000011440000}"/>
    <cellStyle name="40% - Accent6 37 2 5" xfId="6429" xr:uid="{00000000-0005-0000-0000-000012440000}"/>
    <cellStyle name="40% - Accent6 37 2 5 2" xfId="17717" xr:uid="{00000000-0005-0000-0000-000013440000}"/>
    <cellStyle name="40% - Accent6 37 2 6" xfId="15723" xr:uid="{00000000-0005-0000-0000-000014440000}"/>
    <cellStyle name="40% - Accent6 37 3" xfId="11414" xr:uid="{00000000-0005-0000-0000-000015440000}"/>
    <cellStyle name="40% - Accent6 37 3 2" xfId="22702" xr:uid="{00000000-0005-0000-0000-000016440000}"/>
    <cellStyle name="40% - Accent6 37 4" xfId="9420" xr:uid="{00000000-0005-0000-0000-000017440000}"/>
    <cellStyle name="40% - Accent6 37 4 2" xfId="20708" xr:uid="{00000000-0005-0000-0000-000018440000}"/>
    <cellStyle name="40% - Accent6 37 5" xfId="7426" xr:uid="{00000000-0005-0000-0000-000019440000}"/>
    <cellStyle name="40% - Accent6 37 5 2" xfId="18714" xr:uid="{00000000-0005-0000-0000-00001A440000}"/>
    <cellStyle name="40% - Accent6 37 6" xfId="5432" xr:uid="{00000000-0005-0000-0000-00001B440000}"/>
    <cellStyle name="40% - Accent6 37 6 2" xfId="16720" xr:uid="{00000000-0005-0000-0000-00001C440000}"/>
    <cellStyle name="40% - Accent6 37 7" xfId="14726" xr:uid="{00000000-0005-0000-0000-00001D440000}"/>
    <cellStyle name="40% - Accent6 37 8" xfId="13412" xr:uid="{00000000-0005-0000-0000-00001E440000}"/>
    <cellStyle name="40% - Accent6 38" xfId="1477" xr:uid="{00000000-0005-0000-0000-00001F440000}"/>
    <cellStyle name="40% - Accent6 38 2" xfId="4433" xr:uid="{00000000-0005-0000-0000-000020440000}"/>
    <cellStyle name="40% - Accent6 38 2 2" xfId="12412" xr:uid="{00000000-0005-0000-0000-000021440000}"/>
    <cellStyle name="40% - Accent6 38 2 2 2" xfId="23700" xr:uid="{00000000-0005-0000-0000-000022440000}"/>
    <cellStyle name="40% - Accent6 38 2 3" xfId="10418" xr:uid="{00000000-0005-0000-0000-000023440000}"/>
    <cellStyle name="40% - Accent6 38 2 3 2" xfId="21706" xr:uid="{00000000-0005-0000-0000-000024440000}"/>
    <cellStyle name="40% - Accent6 38 2 4" xfId="8424" xr:uid="{00000000-0005-0000-0000-000025440000}"/>
    <cellStyle name="40% - Accent6 38 2 4 2" xfId="19712" xr:uid="{00000000-0005-0000-0000-000026440000}"/>
    <cellStyle name="40% - Accent6 38 2 5" xfId="6430" xr:uid="{00000000-0005-0000-0000-000027440000}"/>
    <cellStyle name="40% - Accent6 38 2 5 2" xfId="17718" xr:uid="{00000000-0005-0000-0000-000028440000}"/>
    <cellStyle name="40% - Accent6 38 2 6" xfId="15724" xr:uid="{00000000-0005-0000-0000-000029440000}"/>
    <cellStyle name="40% - Accent6 38 3" xfId="11415" xr:uid="{00000000-0005-0000-0000-00002A440000}"/>
    <cellStyle name="40% - Accent6 38 3 2" xfId="22703" xr:uid="{00000000-0005-0000-0000-00002B440000}"/>
    <cellStyle name="40% - Accent6 38 4" xfId="9421" xr:uid="{00000000-0005-0000-0000-00002C440000}"/>
    <cellStyle name="40% - Accent6 38 4 2" xfId="20709" xr:uid="{00000000-0005-0000-0000-00002D440000}"/>
    <cellStyle name="40% - Accent6 38 5" xfId="7427" xr:uid="{00000000-0005-0000-0000-00002E440000}"/>
    <cellStyle name="40% - Accent6 38 5 2" xfId="18715" xr:uid="{00000000-0005-0000-0000-00002F440000}"/>
    <cellStyle name="40% - Accent6 38 6" xfId="5433" xr:uid="{00000000-0005-0000-0000-000030440000}"/>
    <cellStyle name="40% - Accent6 38 6 2" xfId="16721" xr:uid="{00000000-0005-0000-0000-000031440000}"/>
    <cellStyle name="40% - Accent6 38 7" xfId="14727" xr:uid="{00000000-0005-0000-0000-000032440000}"/>
    <cellStyle name="40% - Accent6 38 8" xfId="13413" xr:uid="{00000000-0005-0000-0000-000033440000}"/>
    <cellStyle name="40% - Accent6 39" xfId="1478" xr:uid="{00000000-0005-0000-0000-000034440000}"/>
    <cellStyle name="40% - Accent6 39 2" xfId="4434" xr:uid="{00000000-0005-0000-0000-000035440000}"/>
    <cellStyle name="40% - Accent6 39 2 2" xfId="12413" xr:uid="{00000000-0005-0000-0000-000036440000}"/>
    <cellStyle name="40% - Accent6 39 2 2 2" xfId="23701" xr:uid="{00000000-0005-0000-0000-000037440000}"/>
    <cellStyle name="40% - Accent6 39 2 3" xfId="10419" xr:uid="{00000000-0005-0000-0000-000038440000}"/>
    <cellStyle name="40% - Accent6 39 2 3 2" xfId="21707" xr:uid="{00000000-0005-0000-0000-000039440000}"/>
    <cellStyle name="40% - Accent6 39 2 4" xfId="8425" xr:uid="{00000000-0005-0000-0000-00003A440000}"/>
    <cellStyle name="40% - Accent6 39 2 4 2" xfId="19713" xr:uid="{00000000-0005-0000-0000-00003B440000}"/>
    <cellStyle name="40% - Accent6 39 2 5" xfId="6431" xr:uid="{00000000-0005-0000-0000-00003C440000}"/>
    <cellStyle name="40% - Accent6 39 2 5 2" xfId="17719" xr:uid="{00000000-0005-0000-0000-00003D440000}"/>
    <cellStyle name="40% - Accent6 39 2 6" xfId="15725" xr:uid="{00000000-0005-0000-0000-00003E440000}"/>
    <cellStyle name="40% - Accent6 39 3" xfId="11416" xr:uid="{00000000-0005-0000-0000-00003F440000}"/>
    <cellStyle name="40% - Accent6 39 3 2" xfId="22704" xr:uid="{00000000-0005-0000-0000-000040440000}"/>
    <cellStyle name="40% - Accent6 39 4" xfId="9422" xr:uid="{00000000-0005-0000-0000-000041440000}"/>
    <cellStyle name="40% - Accent6 39 4 2" xfId="20710" xr:uid="{00000000-0005-0000-0000-000042440000}"/>
    <cellStyle name="40% - Accent6 39 5" xfId="7428" xr:uid="{00000000-0005-0000-0000-000043440000}"/>
    <cellStyle name="40% - Accent6 39 5 2" xfId="18716" xr:uid="{00000000-0005-0000-0000-000044440000}"/>
    <cellStyle name="40% - Accent6 39 6" xfId="5434" xr:uid="{00000000-0005-0000-0000-000045440000}"/>
    <cellStyle name="40% - Accent6 39 6 2" xfId="16722" xr:uid="{00000000-0005-0000-0000-000046440000}"/>
    <cellStyle name="40% - Accent6 39 7" xfId="14728" xr:uid="{00000000-0005-0000-0000-000047440000}"/>
    <cellStyle name="40% - Accent6 39 8" xfId="13414" xr:uid="{00000000-0005-0000-0000-000048440000}"/>
    <cellStyle name="40% - Accent6 4" xfId="1479" xr:uid="{00000000-0005-0000-0000-000049440000}"/>
    <cellStyle name="40% - Accent6 4 10" xfId="24627" xr:uid="{00000000-0005-0000-0000-00004A440000}"/>
    <cellStyle name="40% - Accent6 4 11" xfId="25017" xr:uid="{00000000-0005-0000-0000-00004B440000}"/>
    <cellStyle name="40% - Accent6 4 2" xfId="4435" xr:uid="{00000000-0005-0000-0000-00004C440000}"/>
    <cellStyle name="40% - Accent6 4 2 2" xfId="12414" xr:uid="{00000000-0005-0000-0000-00004D440000}"/>
    <cellStyle name="40% - Accent6 4 2 2 2" xfId="23702" xr:uid="{00000000-0005-0000-0000-00004E440000}"/>
    <cellStyle name="40% - Accent6 4 2 3" xfId="10420" xr:uid="{00000000-0005-0000-0000-00004F440000}"/>
    <cellStyle name="40% - Accent6 4 2 3 2" xfId="21708" xr:uid="{00000000-0005-0000-0000-000050440000}"/>
    <cellStyle name="40% - Accent6 4 2 4" xfId="8426" xr:uid="{00000000-0005-0000-0000-000051440000}"/>
    <cellStyle name="40% - Accent6 4 2 4 2" xfId="19714" xr:uid="{00000000-0005-0000-0000-000052440000}"/>
    <cellStyle name="40% - Accent6 4 2 5" xfId="6432" xr:uid="{00000000-0005-0000-0000-000053440000}"/>
    <cellStyle name="40% - Accent6 4 2 5 2" xfId="17720" xr:uid="{00000000-0005-0000-0000-000054440000}"/>
    <cellStyle name="40% - Accent6 4 2 6" xfId="15726" xr:uid="{00000000-0005-0000-0000-000055440000}"/>
    <cellStyle name="40% - Accent6 4 2 7" xfId="24388" xr:uid="{00000000-0005-0000-0000-000056440000}"/>
    <cellStyle name="40% - Accent6 4 2 8" xfId="24852" xr:uid="{00000000-0005-0000-0000-000057440000}"/>
    <cellStyle name="40% - Accent6 4 2 9" xfId="25219" xr:uid="{00000000-0005-0000-0000-000058440000}"/>
    <cellStyle name="40% - Accent6 4 3" xfId="11417" xr:uid="{00000000-0005-0000-0000-000059440000}"/>
    <cellStyle name="40% - Accent6 4 3 2" xfId="22705" xr:uid="{00000000-0005-0000-0000-00005A440000}"/>
    <cellStyle name="40% - Accent6 4 4" xfId="9423" xr:uid="{00000000-0005-0000-0000-00005B440000}"/>
    <cellStyle name="40% - Accent6 4 4 2" xfId="20711" xr:uid="{00000000-0005-0000-0000-00005C440000}"/>
    <cellStyle name="40% - Accent6 4 5" xfId="7429" xr:uid="{00000000-0005-0000-0000-00005D440000}"/>
    <cellStyle name="40% - Accent6 4 5 2" xfId="18717" xr:uid="{00000000-0005-0000-0000-00005E440000}"/>
    <cellStyle name="40% - Accent6 4 6" xfId="5435" xr:uid="{00000000-0005-0000-0000-00005F440000}"/>
    <cellStyle name="40% - Accent6 4 6 2" xfId="16723" xr:uid="{00000000-0005-0000-0000-000060440000}"/>
    <cellStyle name="40% - Accent6 4 7" xfId="14729" xr:uid="{00000000-0005-0000-0000-000061440000}"/>
    <cellStyle name="40% - Accent6 4 8" xfId="13415" xr:uid="{00000000-0005-0000-0000-000062440000}"/>
    <cellStyle name="40% - Accent6 4 9" xfId="24000" xr:uid="{00000000-0005-0000-0000-000063440000}"/>
    <cellStyle name="40% - Accent6 40" xfId="1480" xr:uid="{00000000-0005-0000-0000-000064440000}"/>
    <cellStyle name="40% - Accent6 40 2" xfId="4436" xr:uid="{00000000-0005-0000-0000-000065440000}"/>
    <cellStyle name="40% - Accent6 40 2 2" xfId="12415" xr:uid="{00000000-0005-0000-0000-000066440000}"/>
    <cellStyle name="40% - Accent6 40 2 2 2" xfId="23703" xr:uid="{00000000-0005-0000-0000-000067440000}"/>
    <cellStyle name="40% - Accent6 40 2 3" xfId="10421" xr:uid="{00000000-0005-0000-0000-000068440000}"/>
    <cellStyle name="40% - Accent6 40 2 3 2" xfId="21709" xr:uid="{00000000-0005-0000-0000-000069440000}"/>
    <cellStyle name="40% - Accent6 40 2 4" xfId="8427" xr:uid="{00000000-0005-0000-0000-00006A440000}"/>
    <cellStyle name="40% - Accent6 40 2 4 2" xfId="19715" xr:uid="{00000000-0005-0000-0000-00006B440000}"/>
    <cellStyle name="40% - Accent6 40 2 5" xfId="6433" xr:uid="{00000000-0005-0000-0000-00006C440000}"/>
    <cellStyle name="40% - Accent6 40 2 5 2" xfId="17721" xr:uid="{00000000-0005-0000-0000-00006D440000}"/>
    <cellStyle name="40% - Accent6 40 2 6" xfId="15727" xr:uid="{00000000-0005-0000-0000-00006E440000}"/>
    <cellStyle name="40% - Accent6 40 3" xfId="11418" xr:uid="{00000000-0005-0000-0000-00006F440000}"/>
    <cellStyle name="40% - Accent6 40 3 2" xfId="22706" xr:uid="{00000000-0005-0000-0000-000070440000}"/>
    <cellStyle name="40% - Accent6 40 4" xfId="9424" xr:uid="{00000000-0005-0000-0000-000071440000}"/>
    <cellStyle name="40% - Accent6 40 4 2" xfId="20712" xr:uid="{00000000-0005-0000-0000-000072440000}"/>
    <cellStyle name="40% - Accent6 40 5" xfId="7430" xr:uid="{00000000-0005-0000-0000-000073440000}"/>
    <cellStyle name="40% - Accent6 40 5 2" xfId="18718" xr:uid="{00000000-0005-0000-0000-000074440000}"/>
    <cellStyle name="40% - Accent6 40 6" xfId="5436" xr:uid="{00000000-0005-0000-0000-000075440000}"/>
    <cellStyle name="40% - Accent6 40 6 2" xfId="16724" xr:uid="{00000000-0005-0000-0000-000076440000}"/>
    <cellStyle name="40% - Accent6 40 7" xfId="14730" xr:uid="{00000000-0005-0000-0000-000077440000}"/>
    <cellStyle name="40% - Accent6 40 8" xfId="13416" xr:uid="{00000000-0005-0000-0000-000078440000}"/>
    <cellStyle name="40% - Accent6 41" xfId="1481" xr:uid="{00000000-0005-0000-0000-000079440000}"/>
    <cellStyle name="40% - Accent6 41 2" xfId="4437" xr:uid="{00000000-0005-0000-0000-00007A440000}"/>
    <cellStyle name="40% - Accent6 41 2 2" xfId="12416" xr:uid="{00000000-0005-0000-0000-00007B440000}"/>
    <cellStyle name="40% - Accent6 41 2 2 2" xfId="23704" xr:uid="{00000000-0005-0000-0000-00007C440000}"/>
    <cellStyle name="40% - Accent6 41 2 3" xfId="10422" xr:uid="{00000000-0005-0000-0000-00007D440000}"/>
    <cellStyle name="40% - Accent6 41 2 3 2" xfId="21710" xr:uid="{00000000-0005-0000-0000-00007E440000}"/>
    <cellStyle name="40% - Accent6 41 2 4" xfId="8428" xr:uid="{00000000-0005-0000-0000-00007F440000}"/>
    <cellStyle name="40% - Accent6 41 2 4 2" xfId="19716" xr:uid="{00000000-0005-0000-0000-000080440000}"/>
    <cellStyle name="40% - Accent6 41 2 5" xfId="6434" xr:uid="{00000000-0005-0000-0000-000081440000}"/>
    <cellStyle name="40% - Accent6 41 2 5 2" xfId="17722" xr:uid="{00000000-0005-0000-0000-000082440000}"/>
    <cellStyle name="40% - Accent6 41 2 6" xfId="15728" xr:uid="{00000000-0005-0000-0000-000083440000}"/>
    <cellStyle name="40% - Accent6 41 3" xfId="11419" xr:uid="{00000000-0005-0000-0000-000084440000}"/>
    <cellStyle name="40% - Accent6 41 3 2" xfId="22707" xr:uid="{00000000-0005-0000-0000-000085440000}"/>
    <cellStyle name="40% - Accent6 41 4" xfId="9425" xr:uid="{00000000-0005-0000-0000-000086440000}"/>
    <cellStyle name="40% - Accent6 41 4 2" xfId="20713" xr:uid="{00000000-0005-0000-0000-000087440000}"/>
    <cellStyle name="40% - Accent6 41 5" xfId="7431" xr:uid="{00000000-0005-0000-0000-000088440000}"/>
    <cellStyle name="40% - Accent6 41 5 2" xfId="18719" xr:uid="{00000000-0005-0000-0000-000089440000}"/>
    <cellStyle name="40% - Accent6 41 6" xfId="5437" xr:uid="{00000000-0005-0000-0000-00008A440000}"/>
    <cellStyle name="40% - Accent6 41 6 2" xfId="16725" xr:uid="{00000000-0005-0000-0000-00008B440000}"/>
    <cellStyle name="40% - Accent6 41 7" xfId="14731" xr:uid="{00000000-0005-0000-0000-00008C440000}"/>
    <cellStyle name="40% - Accent6 41 8" xfId="13417" xr:uid="{00000000-0005-0000-0000-00008D440000}"/>
    <cellStyle name="40% - Accent6 42" xfId="1482" xr:uid="{00000000-0005-0000-0000-00008E440000}"/>
    <cellStyle name="40% - Accent6 42 2" xfId="4438" xr:uid="{00000000-0005-0000-0000-00008F440000}"/>
    <cellStyle name="40% - Accent6 42 2 2" xfId="12417" xr:uid="{00000000-0005-0000-0000-000090440000}"/>
    <cellStyle name="40% - Accent6 42 2 2 2" xfId="23705" xr:uid="{00000000-0005-0000-0000-000091440000}"/>
    <cellStyle name="40% - Accent6 42 2 3" xfId="10423" xr:uid="{00000000-0005-0000-0000-000092440000}"/>
    <cellStyle name="40% - Accent6 42 2 3 2" xfId="21711" xr:uid="{00000000-0005-0000-0000-000093440000}"/>
    <cellStyle name="40% - Accent6 42 2 4" xfId="8429" xr:uid="{00000000-0005-0000-0000-000094440000}"/>
    <cellStyle name="40% - Accent6 42 2 4 2" xfId="19717" xr:uid="{00000000-0005-0000-0000-000095440000}"/>
    <cellStyle name="40% - Accent6 42 2 5" xfId="6435" xr:uid="{00000000-0005-0000-0000-000096440000}"/>
    <cellStyle name="40% - Accent6 42 2 5 2" xfId="17723" xr:uid="{00000000-0005-0000-0000-000097440000}"/>
    <cellStyle name="40% - Accent6 42 2 6" xfId="15729" xr:uid="{00000000-0005-0000-0000-000098440000}"/>
    <cellStyle name="40% - Accent6 42 3" xfId="11420" xr:uid="{00000000-0005-0000-0000-000099440000}"/>
    <cellStyle name="40% - Accent6 42 3 2" xfId="22708" xr:uid="{00000000-0005-0000-0000-00009A440000}"/>
    <cellStyle name="40% - Accent6 42 4" xfId="9426" xr:uid="{00000000-0005-0000-0000-00009B440000}"/>
    <cellStyle name="40% - Accent6 42 4 2" xfId="20714" xr:uid="{00000000-0005-0000-0000-00009C440000}"/>
    <cellStyle name="40% - Accent6 42 5" xfId="7432" xr:uid="{00000000-0005-0000-0000-00009D440000}"/>
    <cellStyle name="40% - Accent6 42 5 2" xfId="18720" xr:uid="{00000000-0005-0000-0000-00009E440000}"/>
    <cellStyle name="40% - Accent6 42 6" xfId="5438" xr:uid="{00000000-0005-0000-0000-00009F440000}"/>
    <cellStyle name="40% - Accent6 42 6 2" xfId="16726" xr:uid="{00000000-0005-0000-0000-0000A0440000}"/>
    <cellStyle name="40% - Accent6 42 7" xfId="14732" xr:uid="{00000000-0005-0000-0000-0000A1440000}"/>
    <cellStyle name="40% - Accent6 42 8" xfId="13418" xr:uid="{00000000-0005-0000-0000-0000A2440000}"/>
    <cellStyle name="40% - Accent6 43" xfId="1483" xr:uid="{00000000-0005-0000-0000-0000A3440000}"/>
    <cellStyle name="40% - Accent6 43 2" xfId="4439" xr:uid="{00000000-0005-0000-0000-0000A4440000}"/>
    <cellStyle name="40% - Accent6 43 2 2" xfId="12418" xr:uid="{00000000-0005-0000-0000-0000A5440000}"/>
    <cellStyle name="40% - Accent6 43 2 2 2" xfId="23706" xr:uid="{00000000-0005-0000-0000-0000A6440000}"/>
    <cellStyle name="40% - Accent6 43 2 3" xfId="10424" xr:uid="{00000000-0005-0000-0000-0000A7440000}"/>
    <cellStyle name="40% - Accent6 43 2 3 2" xfId="21712" xr:uid="{00000000-0005-0000-0000-0000A8440000}"/>
    <cellStyle name="40% - Accent6 43 2 4" xfId="8430" xr:uid="{00000000-0005-0000-0000-0000A9440000}"/>
    <cellStyle name="40% - Accent6 43 2 4 2" xfId="19718" xr:uid="{00000000-0005-0000-0000-0000AA440000}"/>
    <cellStyle name="40% - Accent6 43 2 5" xfId="6436" xr:uid="{00000000-0005-0000-0000-0000AB440000}"/>
    <cellStyle name="40% - Accent6 43 2 5 2" xfId="17724" xr:uid="{00000000-0005-0000-0000-0000AC440000}"/>
    <cellStyle name="40% - Accent6 43 2 6" xfId="15730" xr:uid="{00000000-0005-0000-0000-0000AD440000}"/>
    <cellStyle name="40% - Accent6 43 3" xfId="11421" xr:uid="{00000000-0005-0000-0000-0000AE440000}"/>
    <cellStyle name="40% - Accent6 43 3 2" xfId="22709" xr:uid="{00000000-0005-0000-0000-0000AF440000}"/>
    <cellStyle name="40% - Accent6 43 4" xfId="9427" xr:uid="{00000000-0005-0000-0000-0000B0440000}"/>
    <cellStyle name="40% - Accent6 43 4 2" xfId="20715" xr:uid="{00000000-0005-0000-0000-0000B1440000}"/>
    <cellStyle name="40% - Accent6 43 5" xfId="7433" xr:uid="{00000000-0005-0000-0000-0000B2440000}"/>
    <cellStyle name="40% - Accent6 43 5 2" xfId="18721" xr:uid="{00000000-0005-0000-0000-0000B3440000}"/>
    <cellStyle name="40% - Accent6 43 6" xfId="5439" xr:uid="{00000000-0005-0000-0000-0000B4440000}"/>
    <cellStyle name="40% - Accent6 43 6 2" xfId="16727" xr:uid="{00000000-0005-0000-0000-0000B5440000}"/>
    <cellStyle name="40% - Accent6 43 7" xfId="14733" xr:uid="{00000000-0005-0000-0000-0000B6440000}"/>
    <cellStyle name="40% - Accent6 43 8" xfId="13419" xr:uid="{00000000-0005-0000-0000-0000B7440000}"/>
    <cellStyle name="40% - Accent6 44" xfId="1484" xr:uid="{00000000-0005-0000-0000-0000B8440000}"/>
    <cellStyle name="40% - Accent6 44 2" xfId="4440" xr:uid="{00000000-0005-0000-0000-0000B9440000}"/>
    <cellStyle name="40% - Accent6 44 2 2" xfId="12419" xr:uid="{00000000-0005-0000-0000-0000BA440000}"/>
    <cellStyle name="40% - Accent6 44 2 2 2" xfId="23707" xr:uid="{00000000-0005-0000-0000-0000BB440000}"/>
    <cellStyle name="40% - Accent6 44 2 3" xfId="10425" xr:uid="{00000000-0005-0000-0000-0000BC440000}"/>
    <cellStyle name="40% - Accent6 44 2 3 2" xfId="21713" xr:uid="{00000000-0005-0000-0000-0000BD440000}"/>
    <cellStyle name="40% - Accent6 44 2 4" xfId="8431" xr:uid="{00000000-0005-0000-0000-0000BE440000}"/>
    <cellStyle name="40% - Accent6 44 2 4 2" xfId="19719" xr:uid="{00000000-0005-0000-0000-0000BF440000}"/>
    <cellStyle name="40% - Accent6 44 2 5" xfId="6437" xr:uid="{00000000-0005-0000-0000-0000C0440000}"/>
    <cellStyle name="40% - Accent6 44 2 5 2" xfId="17725" xr:uid="{00000000-0005-0000-0000-0000C1440000}"/>
    <cellStyle name="40% - Accent6 44 2 6" xfId="15731" xr:uid="{00000000-0005-0000-0000-0000C2440000}"/>
    <cellStyle name="40% - Accent6 44 3" xfId="11422" xr:uid="{00000000-0005-0000-0000-0000C3440000}"/>
    <cellStyle name="40% - Accent6 44 3 2" xfId="22710" xr:uid="{00000000-0005-0000-0000-0000C4440000}"/>
    <cellStyle name="40% - Accent6 44 4" xfId="9428" xr:uid="{00000000-0005-0000-0000-0000C5440000}"/>
    <cellStyle name="40% - Accent6 44 4 2" xfId="20716" xr:uid="{00000000-0005-0000-0000-0000C6440000}"/>
    <cellStyle name="40% - Accent6 44 5" xfId="7434" xr:uid="{00000000-0005-0000-0000-0000C7440000}"/>
    <cellStyle name="40% - Accent6 44 5 2" xfId="18722" xr:uid="{00000000-0005-0000-0000-0000C8440000}"/>
    <cellStyle name="40% - Accent6 44 6" xfId="5440" xr:uid="{00000000-0005-0000-0000-0000C9440000}"/>
    <cellStyle name="40% - Accent6 44 6 2" xfId="16728" xr:uid="{00000000-0005-0000-0000-0000CA440000}"/>
    <cellStyle name="40% - Accent6 44 7" xfId="14734" xr:uid="{00000000-0005-0000-0000-0000CB440000}"/>
    <cellStyle name="40% - Accent6 44 8" xfId="13420" xr:uid="{00000000-0005-0000-0000-0000CC440000}"/>
    <cellStyle name="40% - Accent6 45" xfId="1485" xr:uid="{00000000-0005-0000-0000-0000CD440000}"/>
    <cellStyle name="40% - Accent6 45 2" xfId="4441" xr:uid="{00000000-0005-0000-0000-0000CE440000}"/>
    <cellStyle name="40% - Accent6 45 2 2" xfId="12420" xr:uid="{00000000-0005-0000-0000-0000CF440000}"/>
    <cellStyle name="40% - Accent6 45 2 2 2" xfId="23708" xr:uid="{00000000-0005-0000-0000-0000D0440000}"/>
    <cellStyle name="40% - Accent6 45 2 3" xfId="10426" xr:uid="{00000000-0005-0000-0000-0000D1440000}"/>
    <cellStyle name="40% - Accent6 45 2 3 2" xfId="21714" xr:uid="{00000000-0005-0000-0000-0000D2440000}"/>
    <cellStyle name="40% - Accent6 45 2 4" xfId="8432" xr:uid="{00000000-0005-0000-0000-0000D3440000}"/>
    <cellStyle name="40% - Accent6 45 2 4 2" xfId="19720" xr:uid="{00000000-0005-0000-0000-0000D4440000}"/>
    <cellStyle name="40% - Accent6 45 2 5" xfId="6438" xr:uid="{00000000-0005-0000-0000-0000D5440000}"/>
    <cellStyle name="40% - Accent6 45 2 5 2" xfId="17726" xr:uid="{00000000-0005-0000-0000-0000D6440000}"/>
    <cellStyle name="40% - Accent6 45 2 6" xfId="15732" xr:uid="{00000000-0005-0000-0000-0000D7440000}"/>
    <cellStyle name="40% - Accent6 45 3" xfId="11423" xr:uid="{00000000-0005-0000-0000-0000D8440000}"/>
    <cellStyle name="40% - Accent6 45 3 2" xfId="22711" xr:uid="{00000000-0005-0000-0000-0000D9440000}"/>
    <cellStyle name="40% - Accent6 45 4" xfId="9429" xr:uid="{00000000-0005-0000-0000-0000DA440000}"/>
    <cellStyle name="40% - Accent6 45 4 2" xfId="20717" xr:uid="{00000000-0005-0000-0000-0000DB440000}"/>
    <cellStyle name="40% - Accent6 45 5" xfId="7435" xr:uid="{00000000-0005-0000-0000-0000DC440000}"/>
    <cellStyle name="40% - Accent6 45 5 2" xfId="18723" xr:uid="{00000000-0005-0000-0000-0000DD440000}"/>
    <cellStyle name="40% - Accent6 45 6" xfId="5441" xr:uid="{00000000-0005-0000-0000-0000DE440000}"/>
    <cellStyle name="40% - Accent6 45 6 2" xfId="16729" xr:uid="{00000000-0005-0000-0000-0000DF440000}"/>
    <cellStyle name="40% - Accent6 45 7" xfId="14735" xr:uid="{00000000-0005-0000-0000-0000E0440000}"/>
    <cellStyle name="40% - Accent6 45 8" xfId="13421" xr:uid="{00000000-0005-0000-0000-0000E1440000}"/>
    <cellStyle name="40% - Accent6 46" xfId="1486" xr:uid="{00000000-0005-0000-0000-0000E2440000}"/>
    <cellStyle name="40% - Accent6 46 2" xfId="4442" xr:uid="{00000000-0005-0000-0000-0000E3440000}"/>
    <cellStyle name="40% - Accent6 46 2 2" xfId="12421" xr:uid="{00000000-0005-0000-0000-0000E4440000}"/>
    <cellStyle name="40% - Accent6 46 2 2 2" xfId="23709" xr:uid="{00000000-0005-0000-0000-0000E5440000}"/>
    <cellStyle name="40% - Accent6 46 2 3" xfId="10427" xr:uid="{00000000-0005-0000-0000-0000E6440000}"/>
    <cellStyle name="40% - Accent6 46 2 3 2" xfId="21715" xr:uid="{00000000-0005-0000-0000-0000E7440000}"/>
    <cellStyle name="40% - Accent6 46 2 4" xfId="8433" xr:uid="{00000000-0005-0000-0000-0000E8440000}"/>
    <cellStyle name="40% - Accent6 46 2 4 2" xfId="19721" xr:uid="{00000000-0005-0000-0000-0000E9440000}"/>
    <cellStyle name="40% - Accent6 46 2 5" xfId="6439" xr:uid="{00000000-0005-0000-0000-0000EA440000}"/>
    <cellStyle name="40% - Accent6 46 2 5 2" xfId="17727" xr:uid="{00000000-0005-0000-0000-0000EB440000}"/>
    <cellStyle name="40% - Accent6 46 2 6" xfId="15733" xr:uid="{00000000-0005-0000-0000-0000EC440000}"/>
    <cellStyle name="40% - Accent6 46 3" xfId="11424" xr:uid="{00000000-0005-0000-0000-0000ED440000}"/>
    <cellStyle name="40% - Accent6 46 3 2" xfId="22712" xr:uid="{00000000-0005-0000-0000-0000EE440000}"/>
    <cellStyle name="40% - Accent6 46 4" xfId="9430" xr:uid="{00000000-0005-0000-0000-0000EF440000}"/>
    <cellStyle name="40% - Accent6 46 4 2" xfId="20718" xr:uid="{00000000-0005-0000-0000-0000F0440000}"/>
    <cellStyle name="40% - Accent6 46 5" xfId="7436" xr:uid="{00000000-0005-0000-0000-0000F1440000}"/>
    <cellStyle name="40% - Accent6 46 5 2" xfId="18724" xr:uid="{00000000-0005-0000-0000-0000F2440000}"/>
    <cellStyle name="40% - Accent6 46 6" xfId="5442" xr:uid="{00000000-0005-0000-0000-0000F3440000}"/>
    <cellStyle name="40% - Accent6 46 6 2" xfId="16730" xr:uid="{00000000-0005-0000-0000-0000F4440000}"/>
    <cellStyle name="40% - Accent6 46 7" xfId="14736" xr:uid="{00000000-0005-0000-0000-0000F5440000}"/>
    <cellStyle name="40% - Accent6 46 8" xfId="13422" xr:uid="{00000000-0005-0000-0000-0000F6440000}"/>
    <cellStyle name="40% - Accent6 47" xfId="1487" xr:uid="{00000000-0005-0000-0000-0000F7440000}"/>
    <cellStyle name="40% - Accent6 47 2" xfId="4443" xr:uid="{00000000-0005-0000-0000-0000F8440000}"/>
    <cellStyle name="40% - Accent6 47 2 2" xfId="12422" xr:uid="{00000000-0005-0000-0000-0000F9440000}"/>
    <cellStyle name="40% - Accent6 47 2 2 2" xfId="23710" xr:uid="{00000000-0005-0000-0000-0000FA440000}"/>
    <cellStyle name="40% - Accent6 47 2 3" xfId="10428" xr:uid="{00000000-0005-0000-0000-0000FB440000}"/>
    <cellStyle name="40% - Accent6 47 2 3 2" xfId="21716" xr:uid="{00000000-0005-0000-0000-0000FC440000}"/>
    <cellStyle name="40% - Accent6 47 2 4" xfId="8434" xr:uid="{00000000-0005-0000-0000-0000FD440000}"/>
    <cellStyle name="40% - Accent6 47 2 4 2" xfId="19722" xr:uid="{00000000-0005-0000-0000-0000FE440000}"/>
    <cellStyle name="40% - Accent6 47 2 5" xfId="6440" xr:uid="{00000000-0005-0000-0000-0000FF440000}"/>
    <cellStyle name="40% - Accent6 47 2 5 2" xfId="17728" xr:uid="{00000000-0005-0000-0000-000000450000}"/>
    <cellStyle name="40% - Accent6 47 2 6" xfId="15734" xr:uid="{00000000-0005-0000-0000-000001450000}"/>
    <cellStyle name="40% - Accent6 47 3" xfId="11425" xr:uid="{00000000-0005-0000-0000-000002450000}"/>
    <cellStyle name="40% - Accent6 47 3 2" xfId="22713" xr:uid="{00000000-0005-0000-0000-000003450000}"/>
    <cellStyle name="40% - Accent6 47 4" xfId="9431" xr:uid="{00000000-0005-0000-0000-000004450000}"/>
    <cellStyle name="40% - Accent6 47 4 2" xfId="20719" xr:uid="{00000000-0005-0000-0000-000005450000}"/>
    <cellStyle name="40% - Accent6 47 5" xfId="7437" xr:uid="{00000000-0005-0000-0000-000006450000}"/>
    <cellStyle name="40% - Accent6 47 5 2" xfId="18725" xr:uid="{00000000-0005-0000-0000-000007450000}"/>
    <cellStyle name="40% - Accent6 47 6" xfId="5443" xr:uid="{00000000-0005-0000-0000-000008450000}"/>
    <cellStyle name="40% - Accent6 47 6 2" xfId="16731" xr:uid="{00000000-0005-0000-0000-000009450000}"/>
    <cellStyle name="40% - Accent6 47 7" xfId="14737" xr:uid="{00000000-0005-0000-0000-00000A450000}"/>
    <cellStyle name="40% - Accent6 47 8" xfId="13423" xr:uid="{00000000-0005-0000-0000-00000B450000}"/>
    <cellStyle name="40% - Accent6 48" xfId="1488" xr:uid="{00000000-0005-0000-0000-00000C450000}"/>
    <cellStyle name="40% - Accent6 48 2" xfId="4444" xr:uid="{00000000-0005-0000-0000-00000D450000}"/>
    <cellStyle name="40% - Accent6 48 2 2" xfId="12423" xr:uid="{00000000-0005-0000-0000-00000E450000}"/>
    <cellStyle name="40% - Accent6 48 2 2 2" xfId="23711" xr:uid="{00000000-0005-0000-0000-00000F450000}"/>
    <cellStyle name="40% - Accent6 48 2 3" xfId="10429" xr:uid="{00000000-0005-0000-0000-000010450000}"/>
    <cellStyle name="40% - Accent6 48 2 3 2" xfId="21717" xr:uid="{00000000-0005-0000-0000-000011450000}"/>
    <cellStyle name="40% - Accent6 48 2 4" xfId="8435" xr:uid="{00000000-0005-0000-0000-000012450000}"/>
    <cellStyle name="40% - Accent6 48 2 4 2" xfId="19723" xr:uid="{00000000-0005-0000-0000-000013450000}"/>
    <cellStyle name="40% - Accent6 48 2 5" xfId="6441" xr:uid="{00000000-0005-0000-0000-000014450000}"/>
    <cellStyle name="40% - Accent6 48 2 5 2" xfId="17729" xr:uid="{00000000-0005-0000-0000-000015450000}"/>
    <cellStyle name="40% - Accent6 48 2 6" xfId="15735" xr:uid="{00000000-0005-0000-0000-000016450000}"/>
    <cellStyle name="40% - Accent6 48 3" xfId="11426" xr:uid="{00000000-0005-0000-0000-000017450000}"/>
    <cellStyle name="40% - Accent6 48 3 2" xfId="22714" xr:uid="{00000000-0005-0000-0000-000018450000}"/>
    <cellStyle name="40% - Accent6 48 4" xfId="9432" xr:uid="{00000000-0005-0000-0000-000019450000}"/>
    <cellStyle name="40% - Accent6 48 4 2" xfId="20720" xr:uid="{00000000-0005-0000-0000-00001A450000}"/>
    <cellStyle name="40% - Accent6 48 5" xfId="7438" xr:uid="{00000000-0005-0000-0000-00001B450000}"/>
    <cellStyle name="40% - Accent6 48 5 2" xfId="18726" xr:uid="{00000000-0005-0000-0000-00001C450000}"/>
    <cellStyle name="40% - Accent6 48 6" xfId="5444" xr:uid="{00000000-0005-0000-0000-00001D450000}"/>
    <cellStyle name="40% - Accent6 48 6 2" xfId="16732" xr:uid="{00000000-0005-0000-0000-00001E450000}"/>
    <cellStyle name="40% - Accent6 48 7" xfId="14738" xr:uid="{00000000-0005-0000-0000-00001F450000}"/>
    <cellStyle name="40% - Accent6 48 8" xfId="13424" xr:uid="{00000000-0005-0000-0000-000020450000}"/>
    <cellStyle name="40% - Accent6 49" xfId="1489" xr:uid="{00000000-0005-0000-0000-000021450000}"/>
    <cellStyle name="40% - Accent6 49 2" xfId="4445" xr:uid="{00000000-0005-0000-0000-000022450000}"/>
    <cellStyle name="40% - Accent6 49 2 2" xfId="12424" xr:uid="{00000000-0005-0000-0000-000023450000}"/>
    <cellStyle name="40% - Accent6 49 2 2 2" xfId="23712" xr:uid="{00000000-0005-0000-0000-000024450000}"/>
    <cellStyle name="40% - Accent6 49 2 3" xfId="10430" xr:uid="{00000000-0005-0000-0000-000025450000}"/>
    <cellStyle name="40% - Accent6 49 2 3 2" xfId="21718" xr:uid="{00000000-0005-0000-0000-000026450000}"/>
    <cellStyle name="40% - Accent6 49 2 4" xfId="8436" xr:uid="{00000000-0005-0000-0000-000027450000}"/>
    <cellStyle name="40% - Accent6 49 2 4 2" xfId="19724" xr:uid="{00000000-0005-0000-0000-000028450000}"/>
    <cellStyle name="40% - Accent6 49 2 5" xfId="6442" xr:uid="{00000000-0005-0000-0000-000029450000}"/>
    <cellStyle name="40% - Accent6 49 2 5 2" xfId="17730" xr:uid="{00000000-0005-0000-0000-00002A450000}"/>
    <cellStyle name="40% - Accent6 49 2 6" xfId="15736" xr:uid="{00000000-0005-0000-0000-00002B450000}"/>
    <cellStyle name="40% - Accent6 49 3" xfId="11427" xr:uid="{00000000-0005-0000-0000-00002C450000}"/>
    <cellStyle name="40% - Accent6 49 3 2" xfId="22715" xr:uid="{00000000-0005-0000-0000-00002D450000}"/>
    <cellStyle name="40% - Accent6 49 4" xfId="9433" xr:uid="{00000000-0005-0000-0000-00002E450000}"/>
    <cellStyle name="40% - Accent6 49 4 2" xfId="20721" xr:uid="{00000000-0005-0000-0000-00002F450000}"/>
    <cellStyle name="40% - Accent6 49 5" xfId="7439" xr:uid="{00000000-0005-0000-0000-000030450000}"/>
    <cellStyle name="40% - Accent6 49 5 2" xfId="18727" xr:uid="{00000000-0005-0000-0000-000031450000}"/>
    <cellStyle name="40% - Accent6 49 6" xfId="5445" xr:uid="{00000000-0005-0000-0000-000032450000}"/>
    <cellStyle name="40% - Accent6 49 6 2" xfId="16733" xr:uid="{00000000-0005-0000-0000-000033450000}"/>
    <cellStyle name="40% - Accent6 49 7" xfId="14739" xr:uid="{00000000-0005-0000-0000-000034450000}"/>
    <cellStyle name="40% - Accent6 49 8" xfId="13425" xr:uid="{00000000-0005-0000-0000-000035450000}"/>
    <cellStyle name="40% - Accent6 5" xfId="1490" xr:uid="{00000000-0005-0000-0000-000036450000}"/>
    <cellStyle name="40% - Accent6 5 10" xfId="24628" xr:uid="{00000000-0005-0000-0000-000037450000}"/>
    <cellStyle name="40% - Accent6 5 11" xfId="25018" xr:uid="{00000000-0005-0000-0000-000038450000}"/>
    <cellStyle name="40% - Accent6 5 2" xfId="4446" xr:uid="{00000000-0005-0000-0000-000039450000}"/>
    <cellStyle name="40% - Accent6 5 2 2" xfId="12425" xr:uid="{00000000-0005-0000-0000-00003A450000}"/>
    <cellStyle name="40% - Accent6 5 2 2 2" xfId="23713" xr:uid="{00000000-0005-0000-0000-00003B450000}"/>
    <cellStyle name="40% - Accent6 5 2 3" xfId="10431" xr:uid="{00000000-0005-0000-0000-00003C450000}"/>
    <cellStyle name="40% - Accent6 5 2 3 2" xfId="21719" xr:uid="{00000000-0005-0000-0000-00003D450000}"/>
    <cellStyle name="40% - Accent6 5 2 4" xfId="8437" xr:uid="{00000000-0005-0000-0000-00003E450000}"/>
    <cellStyle name="40% - Accent6 5 2 4 2" xfId="19725" xr:uid="{00000000-0005-0000-0000-00003F450000}"/>
    <cellStyle name="40% - Accent6 5 2 5" xfId="6443" xr:uid="{00000000-0005-0000-0000-000040450000}"/>
    <cellStyle name="40% - Accent6 5 2 5 2" xfId="17731" xr:uid="{00000000-0005-0000-0000-000041450000}"/>
    <cellStyle name="40% - Accent6 5 2 6" xfId="15737" xr:uid="{00000000-0005-0000-0000-000042450000}"/>
    <cellStyle name="40% - Accent6 5 2 7" xfId="24389" xr:uid="{00000000-0005-0000-0000-000043450000}"/>
    <cellStyle name="40% - Accent6 5 2 8" xfId="24853" xr:uid="{00000000-0005-0000-0000-000044450000}"/>
    <cellStyle name="40% - Accent6 5 2 9" xfId="25220" xr:uid="{00000000-0005-0000-0000-000045450000}"/>
    <cellStyle name="40% - Accent6 5 3" xfId="11428" xr:uid="{00000000-0005-0000-0000-000046450000}"/>
    <cellStyle name="40% - Accent6 5 3 2" xfId="22716" xr:uid="{00000000-0005-0000-0000-000047450000}"/>
    <cellStyle name="40% - Accent6 5 4" xfId="9434" xr:uid="{00000000-0005-0000-0000-000048450000}"/>
    <cellStyle name="40% - Accent6 5 4 2" xfId="20722" xr:uid="{00000000-0005-0000-0000-000049450000}"/>
    <cellStyle name="40% - Accent6 5 5" xfId="7440" xr:uid="{00000000-0005-0000-0000-00004A450000}"/>
    <cellStyle name="40% - Accent6 5 5 2" xfId="18728" xr:uid="{00000000-0005-0000-0000-00004B450000}"/>
    <cellStyle name="40% - Accent6 5 6" xfId="5446" xr:uid="{00000000-0005-0000-0000-00004C450000}"/>
    <cellStyle name="40% - Accent6 5 6 2" xfId="16734" xr:uid="{00000000-0005-0000-0000-00004D450000}"/>
    <cellStyle name="40% - Accent6 5 7" xfId="14740" xr:uid="{00000000-0005-0000-0000-00004E450000}"/>
    <cellStyle name="40% - Accent6 5 8" xfId="13426" xr:uid="{00000000-0005-0000-0000-00004F450000}"/>
    <cellStyle name="40% - Accent6 5 9" xfId="24001" xr:uid="{00000000-0005-0000-0000-000050450000}"/>
    <cellStyle name="40% - Accent6 50" xfId="1491" xr:uid="{00000000-0005-0000-0000-000051450000}"/>
    <cellStyle name="40% - Accent6 50 2" xfId="4447" xr:uid="{00000000-0005-0000-0000-000052450000}"/>
    <cellStyle name="40% - Accent6 50 2 2" xfId="12426" xr:uid="{00000000-0005-0000-0000-000053450000}"/>
    <cellStyle name="40% - Accent6 50 2 2 2" xfId="23714" xr:uid="{00000000-0005-0000-0000-000054450000}"/>
    <cellStyle name="40% - Accent6 50 2 3" xfId="10432" xr:uid="{00000000-0005-0000-0000-000055450000}"/>
    <cellStyle name="40% - Accent6 50 2 3 2" xfId="21720" xr:uid="{00000000-0005-0000-0000-000056450000}"/>
    <cellStyle name="40% - Accent6 50 2 4" xfId="8438" xr:uid="{00000000-0005-0000-0000-000057450000}"/>
    <cellStyle name="40% - Accent6 50 2 4 2" xfId="19726" xr:uid="{00000000-0005-0000-0000-000058450000}"/>
    <cellStyle name="40% - Accent6 50 2 5" xfId="6444" xr:uid="{00000000-0005-0000-0000-000059450000}"/>
    <cellStyle name="40% - Accent6 50 2 5 2" xfId="17732" xr:uid="{00000000-0005-0000-0000-00005A450000}"/>
    <cellStyle name="40% - Accent6 50 2 6" xfId="15738" xr:uid="{00000000-0005-0000-0000-00005B450000}"/>
    <cellStyle name="40% - Accent6 50 3" xfId="11429" xr:uid="{00000000-0005-0000-0000-00005C450000}"/>
    <cellStyle name="40% - Accent6 50 3 2" xfId="22717" xr:uid="{00000000-0005-0000-0000-00005D450000}"/>
    <cellStyle name="40% - Accent6 50 4" xfId="9435" xr:uid="{00000000-0005-0000-0000-00005E450000}"/>
    <cellStyle name="40% - Accent6 50 4 2" xfId="20723" xr:uid="{00000000-0005-0000-0000-00005F450000}"/>
    <cellStyle name="40% - Accent6 50 5" xfId="7441" xr:uid="{00000000-0005-0000-0000-000060450000}"/>
    <cellStyle name="40% - Accent6 50 5 2" xfId="18729" xr:uid="{00000000-0005-0000-0000-000061450000}"/>
    <cellStyle name="40% - Accent6 50 6" xfId="5447" xr:uid="{00000000-0005-0000-0000-000062450000}"/>
    <cellStyle name="40% - Accent6 50 6 2" xfId="16735" xr:uid="{00000000-0005-0000-0000-000063450000}"/>
    <cellStyle name="40% - Accent6 50 7" xfId="14741" xr:uid="{00000000-0005-0000-0000-000064450000}"/>
    <cellStyle name="40% - Accent6 50 8" xfId="13427" xr:uid="{00000000-0005-0000-0000-000065450000}"/>
    <cellStyle name="40% - Accent6 51" xfId="1492" xr:uid="{00000000-0005-0000-0000-000066450000}"/>
    <cellStyle name="40% - Accent6 51 2" xfId="4448" xr:uid="{00000000-0005-0000-0000-000067450000}"/>
    <cellStyle name="40% - Accent6 51 2 2" xfId="12427" xr:uid="{00000000-0005-0000-0000-000068450000}"/>
    <cellStyle name="40% - Accent6 51 2 2 2" xfId="23715" xr:uid="{00000000-0005-0000-0000-000069450000}"/>
    <cellStyle name="40% - Accent6 51 2 3" xfId="10433" xr:uid="{00000000-0005-0000-0000-00006A450000}"/>
    <cellStyle name="40% - Accent6 51 2 3 2" xfId="21721" xr:uid="{00000000-0005-0000-0000-00006B450000}"/>
    <cellStyle name="40% - Accent6 51 2 4" xfId="8439" xr:uid="{00000000-0005-0000-0000-00006C450000}"/>
    <cellStyle name="40% - Accent6 51 2 4 2" xfId="19727" xr:uid="{00000000-0005-0000-0000-00006D450000}"/>
    <cellStyle name="40% - Accent6 51 2 5" xfId="6445" xr:uid="{00000000-0005-0000-0000-00006E450000}"/>
    <cellStyle name="40% - Accent6 51 2 5 2" xfId="17733" xr:uid="{00000000-0005-0000-0000-00006F450000}"/>
    <cellStyle name="40% - Accent6 51 2 6" xfId="15739" xr:uid="{00000000-0005-0000-0000-000070450000}"/>
    <cellStyle name="40% - Accent6 51 3" xfId="11430" xr:uid="{00000000-0005-0000-0000-000071450000}"/>
    <cellStyle name="40% - Accent6 51 3 2" xfId="22718" xr:uid="{00000000-0005-0000-0000-000072450000}"/>
    <cellStyle name="40% - Accent6 51 4" xfId="9436" xr:uid="{00000000-0005-0000-0000-000073450000}"/>
    <cellStyle name="40% - Accent6 51 4 2" xfId="20724" xr:uid="{00000000-0005-0000-0000-000074450000}"/>
    <cellStyle name="40% - Accent6 51 5" xfId="7442" xr:uid="{00000000-0005-0000-0000-000075450000}"/>
    <cellStyle name="40% - Accent6 51 5 2" xfId="18730" xr:uid="{00000000-0005-0000-0000-000076450000}"/>
    <cellStyle name="40% - Accent6 51 6" xfId="5448" xr:uid="{00000000-0005-0000-0000-000077450000}"/>
    <cellStyle name="40% - Accent6 51 6 2" xfId="16736" xr:uid="{00000000-0005-0000-0000-000078450000}"/>
    <cellStyle name="40% - Accent6 51 7" xfId="14742" xr:uid="{00000000-0005-0000-0000-000079450000}"/>
    <cellStyle name="40% - Accent6 51 8" xfId="13428" xr:uid="{00000000-0005-0000-0000-00007A450000}"/>
    <cellStyle name="40% - Accent6 52" xfId="1493" xr:uid="{00000000-0005-0000-0000-00007B450000}"/>
    <cellStyle name="40% - Accent6 52 2" xfId="4449" xr:uid="{00000000-0005-0000-0000-00007C450000}"/>
    <cellStyle name="40% - Accent6 52 2 2" xfId="12428" xr:uid="{00000000-0005-0000-0000-00007D450000}"/>
    <cellStyle name="40% - Accent6 52 2 2 2" xfId="23716" xr:uid="{00000000-0005-0000-0000-00007E450000}"/>
    <cellStyle name="40% - Accent6 52 2 3" xfId="10434" xr:uid="{00000000-0005-0000-0000-00007F450000}"/>
    <cellStyle name="40% - Accent6 52 2 3 2" xfId="21722" xr:uid="{00000000-0005-0000-0000-000080450000}"/>
    <cellStyle name="40% - Accent6 52 2 4" xfId="8440" xr:uid="{00000000-0005-0000-0000-000081450000}"/>
    <cellStyle name="40% - Accent6 52 2 4 2" xfId="19728" xr:uid="{00000000-0005-0000-0000-000082450000}"/>
    <cellStyle name="40% - Accent6 52 2 5" xfId="6446" xr:uid="{00000000-0005-0000-0000-000083450000}"/>
    <cellStyle name="40% - Accent6 52 2 5 2" xfId="17734" xr:uid="{00000000-0005-0000-0000-000084450000}"/>
    <cellStyle name="40% - Accent6 52 2 6" xfId="15740" xr:uid="{00000000-0005-0000-0000-000085450000}"/>
    <cellStyle name="40% - Accent6 52 3" xfId="11431" xr:uid="{00000000-0005-0000-0000-000086450000}"/>
    <cellStyle name="40% - Accent6 52 3 2" xfId="22719" xr:uid="{00000000-0005-0000-0000-000087450000}"/>
    <cellStyle name="40% - Accent6 52 4" xfId="9437" xr:uid="{00000000-0005-0000-0000-000088450000}"/>
    <cellStyle name="40% - Accent6 52 4 2" xfId="20725" xr:uid="{00000000-0005-0000-0000-000089450000}"/>
    <cellStyle name="40% - Accent6 52 5" xfId="7443" xr:uid="{00000000-0005-0000-0000-00008A450000}"/>
    <cellStyle name="40% - Accent6 52 5 2" xfId="18731" xr:uid="{00000000-0005-0000-0000-00008B450000}"/>
    <cellStyle name="40% - Accent6 52 6" xfId="5449" xr:uid="{00000000-0005-0000-0000-00008C450000}"/>
    <cellStyle name="40% - Accent6 52 6 2" xfId="16737" xr:uid="{00000000-0005-0000-0000-00008D450000}"/>
    <cellStyle name="40% - Accent6 52 7" xfId="14743" xr:uid="{00000000-0005-0000-0000-00008E450000}"/>
    <cellStyle name="40% - Accent6 52 8" xfId="13429" xr:uid="{00000000-0005-0000-0000-00008F450000}"/>
    <cellStyle name="40% - Accent6 53" xfId="1494" xr:uid="{00000000-0005-0000-0000-000090450000}"/>
    <cellStyle name="40% - Accent6 53 2" xfId="4450" xr:uid="{00000000-0005-0000-0000-000091450000}"/>
    <cellStyle name="40% - Accent6 53 2 2" xfId="12429" xr:uid="{00000000-0005-0000-0000-000092450000}"/>
    <cellStyle name="40% - Accent6 53 2 2 2" xfId="23717" xr:uid="{00000000-0005-0000-0000-000093450000}"/>
    <cellStyle name="40% - Accent6 53 2 3" xfId="10435" xr:uid="{00000000-0005-0000-0000-000094450000}"/>
    <cellStyle name="40% - Accent6 53 2 3 2" xfId="21723" xr:uid="{00000000-0005-0000-0000-000095450000}"/>
    <cellStyle name="40% - Accent6 53 2 4" xfId="8441" xr:uid="{00000000-0005-0000-0000-000096450000}"/>
    <cellStyle name="40% - Accent6 53 2 4 2" xfId="19729" xr:uid="{00000000-0005-0000-0000-000097450000}"/>
    <cellStyle name="40% - Accent6 53 2 5" xfId="6447" xr:uid="{00000000-0005-0000-0000-000098450000}"/>
    <cellStyle name="40% - Accent6 53 2 5 2" xfId="17735" xr:uid="{00000000-0005-0000-0000-000099450000}"/>
    <cellStyle name="40% - Accent6 53 2 6" xfId="15741" xr:uid="{00000000-0005-0000-0000-00009A450000}"/>
    <cellStyle name="40% - Accent6 53 3" xfId="11432" xr:uid="{00000000-0005-0000-0000-00009B450000}"/>
    <cellStyle name="40% - Accent6 53 3 2" xfId="22720" xr:uid="{00000000-0005-0000-0000-00009C450000}"/>
    <cellStyle name="40% - Accent6 53 4" xfId="9438" xr:uid="{00000000-0005-0000-0000-00009D450000}"/>
    <cellStyle name="40% - Accent6 53 4 2" xfId="20726" xr:uid="{00000000-0005-0000-0000-00009E450000}"/>
    <cellStyle name="40% - Accent6 53 5" xfId="7444" xr:uid="{00000000-0005-0000-0000-00009F450000}"/>
    <cellStyle name="40% - Accent6 53 5 2" xfId="18732" xr:uid="{00000000-0005-0000-0000-0000A0450000}"/>
    <cellStyle name="40% - Accent6 53 6" xfId="5450" xr:uid="{00000000-0005-0000-0000-0000A1450000}"/>
    <cellStyle name="40% - Accent6 53 6 2" xfId="16738" xr:uid="{00000000-0005-0000-0000-0000A2450000}"/>
    <cellStyle name="40% - Accent6 53 7" xfId="14744" xr:uid="{00000000-0005-0000-0000-0000A3450000}"/>
    <cellStyle name="40% - Accent6 53 8" xfId="13430" xr:uid="{00000000-0005-0000-0000-0000A4450000}"/>
    <cellStyle name="40% - Accent6 54" xfId="1495" xr:uid="{00000000-0005-0000-0000-0000A5450000}"/>
    <cellStyle name="40% - Accent6 54 2" xfId="4451" xr:uid="{00000000-0005-0000-0000-0000A6450000}"/>
    <cellStyle name="40% - Accent6 54 2 2" xfId="12430" xr:uid="{00000000-0005-0000-0000-0000A7450000}"/>
    <cellStyle name="40% - Accent6 54 2 2 2" xfId="23718" xr:uid="{00000000-0005-0000-0000-0000A8450000}"/>
    <cellStyle name="40% - Accent6 54 2 3" xfId="10436" xr:uid="{00000000-0005-0000-0000-0000A9450000}"/>
    <cellStyle name="40% - Accent6 54 2 3 2" xfId="21724" xr:uid="{00000000-0005-0000-0000-0000AA450000}"/>
    <cellStyle name="40% - Accent6 54 2 4" xfId="8442" xr:uid="{00000000-0005-0000-0000-0000AB450000}"/>
    <cellStyle name="40% - Accent6 54 2 4 2" xfId="19730" xr:uid="{00000000-0005-0000-0000-0000AC450000}"/>
    <cellStyle name="40% - Accent6 54 2 5" xfId="6448" xr:uid="{00000000-0005-0000-0000-0000AD450000}"/>
    <cellStyle name="40% - Accent6 54 2 5 2" xfId="17736" xr:uid="{00000000-0005-0000-0000-0000AE450000}"/>
    <cellStyle name="40% - Accent6 54 2 6" xfId="15742" xr:uid="{00000000-0005-0000-0000-0000AF450000}"/>
    <cellStyle name="40% - Accent6 54 3" xfId="11433" xr:uid="{00000000-0005-0000-0000-0000B0450000}"/>
    <cellStyle name="40% - Accent6 54 3 2" xfId="22721" xr:uid="{00000000-0005-0000-0000-0000B1450000}"/>
    <cellStyle name="40% - Accent6 54 4" xfId="9439" xr:uid="{00000000-0005-0000-0000-0000B2450000}"/>
    <cellStyle name="40% - Accent6 54 4 2" xfId="20727" xr:uid="{00000000-0005-0000-0000-0000B3450000}"/>
    <cellStyle name="40% - Accent6 54 5" xfId="7445" xr:uid="{00000000-0005-0000-0000-0000B4450000}"/>
    <cellStyle name="40% - Accent6 54 5 2" xfId="18733" xr:uid="{00000000-0005-0000-0000-0000B5450000}"/>
    <cellStyle name="40% - Accent6 54 6" xfId="5451" xr:uid="{00000000-0005-0000-0000-0000B6450000}"/>
    <cellStyle name="40% - Accent6 54 6 2" xfId="16739" xr:uid="{00000000-0005-0000-0000-0000B7450000}"/>
    <cellStyle name="40% - Accent6 54 7" xfId="14745" xr:uid="{00000000-0005-0000-0000-0000B8450000}"/>
    <cellStyle name="40% - Accent6 54 8" xfId="13431" xr:uid="{00000000-0005-0000-0000-0000B9450000}"/>
    <cellStyle name="40% - Accent6 55" xfId="1496" xr:uid="{00000000-0005-0000-0000-0000BA450000}"/>
    <cellStyle name="40% - Accent6 55 2" xfId="4452" xr:uid="{00000000-0005-0000-0000-0000BB450000}"/>
    <cellStyle name="40% - Accent6 55 2 2" xfId="12431" xr:uid="{00000000-0005-0000-0000-0000BC450000}"/>
    <cellStyle name="40% - Accent6 55 2 2 2" xfId="23719" xr:uid="{00000000-0005-0000-0000-0000BD450000}"/>
    <cellStyle name="40% - Accent6 55 2 3" xfId="10437" xr:uid="{00000000-0005-0000-0000-0000BE450000}"/>
    <cellStyle name="40% - Accent6 55 2 3 2" xfId="21725" xr:uid="{00000000-0005-0000-0000-0000BF450000}"/>
    <cellStyle name="40% - Accent6 55 2 4" xfId="8443" xr:uid="{00000000-0005-0000-0000-0000C0450000}"/>
    <cellStyle name="40% - Accent6 55 2 4 2" xfId="19731" xr:uid="{00000000-0005-0000-0000-0000C1450000}"/>
    <cellStyle name="40% - Accent6 55 2 5" xfId="6449" xr:uid="{00000000-0005-0000-0000-0000C2450000}"/>
    <cellStyle name="40% - Accent6 55 2 5 2" xfId="17737" xr:uid="{00000000-0005-0000-0000-0000C3450000}"/>
    <cellStyle name="40% - Accent6 55 2 6" xfId="15743" xr:uid="{00000000-0005-0000-0000-0000C4450000}"/>
    <cellStyle name="40% - Accent6 55 3" xfId="11434" xr:uid="{00000000-0005-0000-0000-0000C5450000}"/>
    <cellStyle name="40% - Accent6 55 3 2" xfId="22722" xr:uid="{00000000-0005-0000-0000-0000C6450000}"/>
    <cellStyle name="40% - Accent6 55 4" xfId="9440" xr:uid="{00000000-0005-0000-0000-0000C7450000}"/>
    <cellStyle name="40% - Accent6 55 4 2" xfId="20728" xr:uid="{00000000-0005-0000-0000-0000C8450000}"/>
    <cellStyle name="40% - Accent6 55 5" xfId="7446" xr:uid="{00000000-0005-0000-0000-0000C9450000}"/>
    <cellStyle name="40% - Accent6 55 5 2" xfId="18734" xr:uid="{00000000-0005-0000-0000-0000CA450000}"/>
    <cellStyle name="40% - Accent6 55 6" xfId="5452" xr:uid="{00000000-0005-0000-0000-0000CB450000}"/>
    <cellStyle name="40% - Accent6 55 6 2" xfId="16740" xr:uid="{00000000-0005-0000-0000-0000CC450000}"/>
    <cellStyle name="40% - Accent6 55 7" xfId="14746" xr:uid="{00000000-0005-0000-0000-0000CD450000}"/>
    <cellStyle name="40% - Accent6 55 8" xfId="13432" xr:uid="{00000000-0005-0000-0000-0000CE450000}"/>
    <cellStyle name="40% - Accent6 56" xfId="1497" xr:uid="{00000000-0005-0000-0000-0000CF450000}"/>
    <cellStyle name="40% - Accent6 56 2" xfId="4453" xr:uid="{00000000-0005-0000-0000-0000D0450000}"/>
    <cellStyle name="40% - Accent6 56 2 2" xfId="12432" xr:uid="{00000000-0005-0000-0000-0000D1450000}"/>
    <cellStyle name="40% - Accent6 56 2 2 2" xfId="23720" xr:uid="{00000000-0005-0000-0000-0000D2450000}"/>
    <cellStyle name="40% - Accent6 56 2 3" xfId="10438" xr:uid="{00000000-0005-0000-0000-0000D3450000}"/>
    <cellStyle name="40% - Accent6 56 2 3 2" xfId="21726" xr:uid="{00000000-0005-0000-0000-0000D4450000}"/>
    <cellStyle name="40% - Accent6 56 2 4" xfId="8444" xr:uid="{00000000-0005-0000-0000-0000D5450000}"/>
    <cellStyle name="40% - Accent6 56 2 4 2" xfId="19732" xr:uid="{00000000-0005-0000-0000-0000D6450000}"/>
    <cellStyle name="40% - Accent6 56 2 5" xfId="6450" xr:uid="{00000000-0005-0000-0000-0000D7450000}"/>
    <cellStyle name="40% - Accent6 56 2 5 2" xfId="17738" xr:uid="{00000000-0005-0000-0000-0000D8450000}"/>
    <cellStyle name="40% - Accent6 56 2 6" xfId="15744" xr:uid="{00000000-0005-0000-0000-0000D9450000}"/>
    <cellStyle name="40% - Accent6 56 3" xfId="11435" xr:uid="{00000000-0005-0000-0000-0000DA450000}"/>
    <cellStyle name="40% - Accent6 56 3 2" xfId="22723" xr:uid="{00000000-0005-0000-0000-0000DB450000}"/>
    <cellStyle name="40% - Accent6 56 4" xfId="9441" xr:uid="{00000000-0005-0000-0000-0000DC450000}"/>
    <cellStyle name="40% - Accent6 56 4 2" xfId="20729" xr:uid="{00000000-0005-0000-0000-0000DD450000}"/>
    <cellStyle name="40% - Accent6 56 5" xfId="7447" xr:uid="{00000000-0005-0000-0000-0000DE450000}"/>
    <cellStyle name="40% - Accent6 56 5 2" xfId="18735" xr:uid="{00000000-0005-0000-0000-0000DF450000}"/>
    <cellStyle name="40% - Accent6 56 6" xfId="5453" xr:uid="{00000000-0005-0000-0000-0000E0450000}"/>
    <cellStyle name="40% - Accent6 56 6 2" xfId="16741" xr:uid="{00000000-0005-0000-0000-0000E1450000}"/>
    <cellStyle name="40% - Accent6 56 7" xfId="14747" xr:uid="{00000000-0005-0000-0000-0000E2450000}"/>
    <cellStyle name="40% - Accent6 56 8" xfId="13433" xr:uid="{00000000-0005-0000-0000-0000E3450000}"/>
    <cellStyle name="40% - Accent6 57" xfId="1498" xr:uid="{00000000-0005-0000-0000-0000E4450000}"/>
    <cellStyle name="40% - Accent6 57 2" xfId="4454" xr:uid="{00000000-0005-0000-0000-0000E5450000}"/>
    <cellStyle name="40% - Accent6 57 2 2" xfId="12433" xr:uid="{00000000-0005-0000-0000-0000E6450000}"/>
    <cellStyle name="40% - Accent6 57 2 2 2" xfId="23721" xr:uid="{00000000-0005-0000-0000-0000E7450000}"/>
    <cellStyle name="40% - Accent6 57 2 3" xfId="10439" xr:uid="{00000000-0005-0000-0000-0000E8450000}"/>
    <cellStyle name="40% - Accent6 57 2 3 2" xfId="21727" xr:uid="{00000000-0005-0000-0000-0000E9450000}"/>
    <cellStyle name="40% - Accent6 57 2 4" xfId="8445" xr:uid="{00000000-0005-0000-0000-0000EA450000}"/>
    <cellStyle name="40% - Accent6 57 2 4 2" xfId="19733" xr:uid="{00000000-0005-0000-0000-0000EB450000}"/>
    <cellStyle name="40% - Accent6 57 2 5" xfId="6451" xr:uid="{00000000-0005-0000-0000-0000EC450000}"/>
    <cellStyle name="40% - Accent6 57 2 5 2" xfId="17739" xr:uid="{00000000-0005-0000-0000-0000ED450000}"/>
    <cellStyle name="40% - Accent6 57 2 6" xfId="15745" xr:uid="{00000000-0005-0000-0000-0000EE450000}"/>
    <cellStyle name="40% - Accent6 57 3" xfId="11436" xr:uid="{00000000-0005-0000-0000-0000EF450000}"/>
    <cellStyle name="40% - Accent6 57 3 2" xfId="22724" xr:uid="{00000000-0005-0000-0000-0000F0450000}"/>
    <cellStyle name="40% - Accent6 57 4" xfId="9442" xr:uid="{00000000-0005-0000-0000-0000F1450000}"/>
    <cellStyle name="40% - Accent6 57 4 2" xfId="20730" xr:uid="{00000000-0005-0000-0000-0000F2450000}"/>
    <cellStyle name="40% - Accent6 57 5" xfId="7448" xr:uid="{00000000-0005-0000-0000-0000F3450000}"/>
    <cellStyle name="40% - Accent6 57 5 2" xfId="18736" xr:uid="{00000000-0005-0000-0000-0000F4450000}"/>
    <cellStyle name="40% - Accent6 57 6" xfId="5454" xr:uid="{00000000-0005-0000-0000-0000F5450000}"/>
    <cellStyle name="40% - Accent6 57 6 2" xfId="16742" xr:uid="{00000000-0005-0000-0000-0000F6450000}"/>
    <cellStyle name="40% - Accent6 57 7" xfId="14748" xr:uid="{00000000-0005-0000-0000-0000F7450000}"/>
    <cellStyle name="40% - Accent6 57 8" xfId="13434" xr:uid="{00000000-0005-0000-0000-0000F8450000}"/>
    <cellStyle name="40% - Accent6 58" xfId="1499" xr:uid="{00000000-0005-0000-0000-0000F9450000}"/>
    <cellStyle name="40% - Accent6 58 2" xfId="4455" xr:uid="{00000000-0005-0000-0000-0000FA450000}"/>
    <cellStyle name="40% - Accent6 58 2 2" xfId="12434" xr:uid="{00000000-0005-0000-0000-0000FB450000}"/>
    <cellStyle name="40% - Accent6 58 2 2 2" xfId="23722" xr:uid="{00000000-0005-0000-0000-0000FC450000}"/>
    <cellStyle name="40% - Accent6 58 2 3" xfId="10440" xr:uid="{00000000-0005-0000-0000-0000FD450000}"/>
    <cellStyle name="40% - Accent6 58 2 3 2" xfId="21728" xr:uid="{00000000-0005-0000-0000-0000FE450000}"/>
    <cellStyle name="40% - Accent6 58 2 4" xfId="8446" xr:uid="{00000000-0005-0000-0000-0000FF450000}"/>
    <cellStyle name="40% - Accent6 58 2 4 2" xfId="19734" xr:uid="{00000000-0005-0000-0000-000000460000}"/>
    <cellStyle name="40% - Accent6 58 2 5" xfId="6452" xr:uid="{00000000-0005-0000-0000-000001460000}"/>
    <cellStyle name="40% - Accent6 58 2 5 2" xfId="17740" xr:uid="{00000000-0005-0000-0000-000002460000}"/>
    <cellStyle name="40% - Accent6 58 2 6" xfId="15746" xr:uid="{00000000-0005-0000-0000-000003460000}"/>
    <cellStyle name="40% - Accent6 58 3" xfId="11437" xr:uid="{00000000-0005-0000-0000-000004460000}"/>
    <cellStyle name="40% - Accent6 58 3 2" xfId="22725" xr:uid="{00000000-0005-0000-0000-000005460000}"/>
    <cellStyle name="40% - Accent6 58 4" xfId="9443" xr:uid="{00000000-0005-0000-0000-000006460000}"/>
    <cellStyle name="40% - Accent6 58 4 2" xfId="20731" xr:uid="{00000000-0005-0000-0000-000007460000}"/>
    <cellStyle name="40% - Accent6 58 5" xfId="7449" xr:uid="{00000000-0005-0000-0000-000008460000}"/>
    <cellStyle name="40% - Accent6 58 5 2" xfId="18737" xr:uid="{00000000-0005-0000-0000-000009460000}"/>
    <cellStyle name="40% - Accent6 58 6" xfId="5455" xr:uid="{00000000-0005-0000-0000-00000A460000}"/>
    <cellStyle name="40% - Accent6 58 6 2" xfId="16743" xr:uid="{00000000-0005-0000-0000-00000B460000}"/>
    <cellStyle name="40% - Accent6 58 7" xfId="14749" xr:uid="{00000000-0005-0000-0000-00000C460000}"/>
    <cellStyle name="40% - Accent6 58 8" xfId="13435" xr:uid="{00000000-0005-0000-0000-00000D460000}"/>
    <cellStyle name="40% - Accent6 59" xfId="1500" xr:uid="{00000000-0005-0000-0000-00000E460000}"/>
    <cellStyle name="40% - Accent6 59 2" xfId="4456" xr:uid="{00000000-0005-0000-0000-00000F460000}"/>
    <cellStyle name="40% - Accent6 59 2 2" xfId="12435" xr:uid="{00000000-0005-0000-0000-000010460000}"/>
    <cellStyle name="40% - Accent6 59 2 2 2" xfId="23723" xr:uid="{00000000-0005-0000-0000-000011460000}"/>
    <cellStyle name="40% - Accent6 59 2 3" xfId="10441" xr:uid="{00000000-0005-0000-0000-000012460000}"/>
    <cellStyle name="40% - Accent6 59 2 3 2" xfId="21729" xr:uid="{00000000-0005-0000-0000-000013460000}"/>
    <cellStyle name="40% - Accent6 59 2 4" xfId="8447" xr:uid="{00000000-0005-0000-0000-000014460000}"/>
    <cellStyle name="40% - Accent6 59 2 4 2" xfId="19735" xr:uid="{00000000-0005-0000-0000-000015460000}"/>
    <cellStyle name="40% - Accent6 59 2 5" xfId="6453" xr:uid="{00000000-0005-0000-0000-000016460000}"/>
    <cellStyle name="40% - Accent6 59 2 5 2" xfId="17741" xr:uid="{00000000-0005-0000-0000-000017460000}"/>
    <cellStyle name="40% - Accent6 59 2 6" xfId="15747" xr:uid="{00000000-0005-0000-0000-000018460000}"/>
    <cellStyle name="40% - Accent6 59 3" xfId="11438" xr:uid="{00000000-0005-0000-0000-000019460000}"/>
    <cellStyle name="40% - Accent6 59 3 2" xfId="22726" xr:uid="{00000000-0005-0000-0000-00001A460000}"/>
    <cellStyle name="40% - Accent6 59 4" xfId="9444" xr:uid="{00000000-0005-0000-0000-00001B460000}"/>
    <cellStyle name="40% - Accent6 59 4 2" xfId="20732" xr:uid="{00000000-0005-0000-0000-00001C460000}"/>
    <cellStyle name="40% - Accent6 59 5" xfId="7450" xr:uid="{00000000-0005-0000-0000-00001D460000}"/>
    <cellStyle name="40% - Accent6 59 5 2" xfId="18738" xr:uid="{00000000-0005-0000-0000-00001E460000}"/>
    <cellStyle name="40% - Accent6 59 6" xfId="5456" xr:uid="{00000000-0005-0000-0000-00001F460000}"/>
    <cellStyle name="40% - Accent6 59 6 2" xfId="16744" xr:uid="{00000000-0005-0000-0000-000020460000}"/>
    <cellStyle name="40% - Accent6 59 7" xfId="14750" xr:uid="{00000000-0005-0000-0000-000021460000}"/>
    <cellStyle name="40% - Accent6 59 8" xfId="13436" xr:uid="{00000000-0005-0000-0000-000022460000}"/>
    <cellStyle name="40% - Accent6 6" xfId="1501" xr:uid="{00000000-0005-0000-0000-000023460000}"/>
    <cellStyle name="40% - Accent6 6 10" xfId="24629" xr:uid="{00000000-0005-0000-0000-000024460000}"/>
    <cellStyle name="40% - Accent6 6 11" xfId="25019" xr:uid="{00000000-0005-0000-0000-000025460000}"/>
    <cellStyle name="40% - Accent6 6 2" xfId="4457" xr:uid="{00000000-0005-0000-0000-000026460000}"/>
    <cellStyle name="40% - Accent6 6 2 2" xfId="12436" xr:uid="{00000000-0005-0000-0000-000027460000}"/>
    <cellStyle name="40% - Accent6 6 2 2 2" xfId="23724" xr:uid="{00000000-0005-0000-0000-000028460000}"/>
    <cellStyle name="40% - Accent6 6 2 3" xfId="10442" xr:uid="{00000000-0005-0000-0000-000029460000}"/>
    <cellStyle name="40% - Accent6 6 2 3 2" xfId="21730" xr:uid="{00000000-0005-0000-0000-00002A460000}"/>
    <cellStyle name="40% - Accent6 6 2 4" xfId="8448" xr:uid="{00000000-0005-0000-0000-00002B460000}"/>
    <cellStyle name="40% - Accent6 6 2 4 2" xfId="19736" xr:uid="{00000000-0005-0000-0000-00002C460000}"/>
    <cellStyle name="40% - Accent6 6 2 5" xfId="6454" xr:uid="{00000000-0005-0000-0000-00002D460000}"/>
    <cellStyle name="40% - Accent6 6 2 5 2" xfId="17742" xr:uid="{00000000-0005-0000-0000-00002E460000}"/>
    <cellStyle name="40% - Accent6 6 2 6" xfId="15748" xr:uid="{00000000-0005-0000-0000-00002F460000}"/>
    <cellStyle name="40% - Accent6 6 2 7" xfId="24390" xr:uid="{00000000-0005-0000-0000-000030460000}"/>
    <cellStyle name="40% - Accent6 6 2 8" xfId="24854" xr:uid="{00000000-0005-0000-0000-000031460000}"/>
    <cellStyle name="40% - Accent6 6 2 9" xfId="25221" xr:uid="{00000000-0005-0000-0000-000032460000}"/>
    <cellStyle name="40% - Accent6 6 3" xfId="11439" xr:uid="{00000000-0005-0000-0000-000033460000}"/>
    <cellStyle name="40% - Accent6 6 3 2" xfId="22727" xr:uid="{00000000-0005-0000-0000-000034460000}"/>
    <cellStyle name="40% - Accent6 6 4" xfId="9445" xr:uid="{00000000-0005-0000-0000-000035460000}"/>
    <cellStyle name="40% - Accent6 6 4 2" xfId="20733" xr:uid="{00000000-0005-0000-0000-000036460000}"/>
    <cellStyle name="40% - Accent6 6 5" xfId="7451" xr:uid="{00000000-0005-0000-0000-000037460000}"/>
    <cellStyle name="40% - Accent6 6 5 2" xfId="18739" xr:uid="{00000000-0005-0000-0000-000038460000}"/>
    <cellStyle name="40% - Accent6 6 6" xfId="5457" xr:uid="{00000000-0005-0000-0000-000039460000}"/>
    <cellStyle name="40% - Accent6 6 6 2" xfId="16745" xr:uid="{00000000-0005-0000-0000-00003A460000}"/>
    <cellStyle name="40% - Accent6 6 7" xfId="14751" xr:uid="{00000000-0005-0000-0000-00003B460000}"/>
    <cellStyle name="40% - Accent6 6 8" xfId="13437" xr:uid="{00000000-0005-0000-0000-00003C460000}"/>
    <cellStyle name="40% - Accent6 6 9" xfId="24002" xr:uid="{00000000-0005-0000-0000-00003D460000}"/>
    <cellStyle name="40% - Accent6 60" xfId="1502" xr:uid="{00000000-0005-0000-0000-00003E460000}"/>
    <cellStyle name="40% - Accent6 60 2" xfId="4458" xr:uid="{00000000-0005-0000-0000-00003F460000}"/>
    <cellStyle name="40% - Accent6 60 2 2" xfId="12437" xr:uid="{00000000-0005-0000-0000-000040460000}"/>
    <cellStyle name="40% - Accent6 60 2 2 2" xfId="23725" xr:uid="{00000000-0005-0000-0000-000041460000}"/>
    <cellStyle name="40% - Accent6 60 2 3" xfId="10443" xr:uid="{00000000-0005-0000-0000-000042460000}"/>
    <cellStyle name="40% - Accent6 60 2 3 2" xfId="21731" xr:uid="{00000000-0005-0000-0000-000043460000}"/>
    <cellStyle name="40% - Accent6 60 2 4" xfId="8449" xr:uid="{00000000-0005-0000-0000-000044460000}"/>
    <cellStyle name="40% - Accent6 60 2 4 2" xfId="19737" xr:uid="{00000000-0005-0000-0000-000045460000}"/>
    <cellStyle name="40% - Accent6 60 2 5" xfId="6455" xr:uid="{00000000-0005-0000-0000-000046460000}"/>
    <cellStyle name="40% - Accent6 60 2 5 2" xfId="17743" xr:uid="{00000000-0005-0000-0000-000047460000}"/>
    <cellStyle name="40% - Accent6 60 2 6" xfId="15749" xr:uid="{00000000-0005-0000-0000-000048460000}"/>
    <cellStyle name="40% - Accent6 60 3" xfId="11440" xr:uid="{00000000-0005-0000-0000-000049460000}"/>
    <cellStyle name="40% - Accent6 60 3 2" xfId="22728" xr:uid="{00000000-0005-0000-0000-00004A460000}"/>
    <cellStyle name="40% - Accent6 60 4" xfId="9446" xr:uid="{00000000-0005-0000-0000-00004B460000}"/>
    <cellStyle name="40% - Accent6 60 4 2" xfId="20734" xr:uid="{00000000-0005-0000-0000-00004C460000}"/>
    <cellStyle name="40% - Accent6 60 5" xfId="7452" xr:uid="{00000000-0005-0000-0000-00004D460000}"/>
    <cellStyle name="40% - Accent6 60 5 2" xfId="18740" xr:uid="{00000000-0005-0000-0000-00004E460000}"/>
    <cellStyle name="40% - Accent6 60 6" xfId="5458" xr:uid="{00000000-0005-0000-0000-00004F460000}"/>
    <cellStyle name="40% - Accent6 60 6 2" xfId="16746" xr:uid="{00000000-0005-0000-0000-000050460000}"/>
    <cellStyle name="40% - Accent6 60 7" xfId="14752" xr:uid="{00000000-0005-0000-0000-000051460000}"/>
    <cellStyle name="40% - Accent6 60 8" xfId="13438" xr:uid="{00000000-0005-0000-0000-000052460000}"/>
    <cellStyle name="40% - Accent6 61" xfId="1503" xr:uid="{00000000-0005-0000-0000-000053460000}"/>
    <cellStyle name="40% - Accent6 61 2" xfId="4459" xr:uid="{00000000-0005-0000-0000-000054460000}"/>
    <cellStyle name="40% - Accent6 61 2 2" xfId="12438" xr:uid="{00000000-0005-0000-0000-000055460000}"/>
    <cellStyle name="40% - Accent6 61 2 2 2" xfId="23726" xr:uid="{00000000-0005-0000-0000-000056460000}"/>
    <cellStyle name="40% - Accent6 61 2 3" xfId="10444" xr:uid="{00000000-0005-0000-0000-000057460000}"/>
    <cellStyle name="40% - Accent6 61 2 3 2" xfId="21732" xr:uid="{00000000-0005-0000-0000-000058460000}"/>
    <cellStyle name="40% - Accent6 61 2 4" xfId="8450" xr:uid="{00000000-0005-0000-0000-000059460000}"/>
    <cellStyle name="40% - Accent6 61 2 4 2" xfId="19738" xr:uid="{00000000-0005-0000-0000-00005A460000}"/>
    <cellStyle name="40% - Accent6 61 2 5" xfId="6456" xr:uid="{00000000-0005-0000-0000-00005B460000}"/>
    <cellStyle name="40% - Accent6 61 2 5 2" xfId="17744" xr:uid="{00000000-0005-0000-0000-00005C460000}"/>
    <cellStyle name="40% - Accent6 61 2 6" xfId="15750" xr:uid="{00000000-0005-0000-0000-00005D460000}"/>
    <cellStyle name="40% - Accent6 61 3" xfId="11441" xr:uid="{00000000-0005-0000-0000-00005E460000}"/>
    <cellStyle name="40% - Accent6 61 3 2" xfId="22729" xr:uid="{00000000-0005-0000-0000-00005F460000}"/>
    <cellStyle name="40% - Accent6 61 4" xfId="9447" xr:uid="{00000000-0005-0000-0000-000060460000}"/>
    <cellStyle name="40% - Accent6 61 4 2" xfId="20735" xr:uid="{00000000-0005-0000-0000-000061460000}"/>
    <cellStyle name="40% - Accent6 61 5" xfId="7453" xr:uid="{00000000-0005-0000-0000-000062460000}"/>
    <cellStyle name="40% - Accent6 61 5 2" xfId="18741" xr:uid="{00000000-0005-0000-0000-000063460000}"/>
    <cellStyle name="40% - Accent6 61 6" xfId="5459" xr:uid="{00000000-0005-0000-0000-000064460000}"/>
    <cellStyle name="40% - Accent6 61 6 2" xfId="16747" xr:uid="{00000000-0005-0000-0000-000065460000}"/>
    <cellStyle name="40% - Accent6 61 7" xfId="14753" xr:uid="{00000000-0005-0000-0000-000066460000}"/>
    <cellStyle name="40% - Accent6 61 8" xfId="13439" xr:uid="{00000000-0005-0000-0000-000067460000}"/>
    <cellStyle name="40% - Accent6 62" xfId="1504" xr:uid="{00000000-0005-0000-0000-000068460000}"/>
    <cellStyle name="40% - Accent6 62 2" xfId="4460" xr:uid="{00000000-0005-0000-0000-000069460000}"/>
    <cellStyle name="40% - Accent6 62 2 2" xfId="12439" xr:uid="{00000000-0005-0000-0000-00006A460000}"/>
    <cellStyle name="40% - Accent6 62 2 2 2" xfId="23727" xr:uid="{00000000-0005-0000-0000-00006B460000}"/>
    <cellStyle name="40% - Accent6 62 2 3" xfId="10445" xr:uid="{00000000-0005-0000-0000-00006C460000}"/>
    <cellStyle name="40% - Accent6 62 2 3 2" xfId="21733" xr:uid="{00000000-0005-0000-0000-00006D460000}"/>
    <cellStyle name="40% - Accent6 62 2 4" xfId="8451" xr:uid="{00000000-0005-0000-0000-00006E460000}"/>
    <cellStyle name="40% - Accent6 62 2 4 2" xfId="19739" xr:uid="{00000000-0005-0000-0000-00006F460000}"/>
    <cellStyle name="40% - Accent6 62 2 5" xfId="6457" xr:uid="{00000000-0005-0000-0000-000070460000}"/>
    <cellStyle name="40% - Accent6 62 2 5 2" xfId="17745" xr:uid="{00000000-0005-0000-0000-000071460000}"/>
    <cellStyle name="40% - Accent6 62 2 6" xfId="15751" xr:uid="{00000000-0005-0000-0000-000072460000}"/>
    <cellStyle name="40% - Accent6 62 3" xfId="11442" xr:uid="{00000000-0005-0000-0000-000073460000}"/>
    <cellStyle name="40% - Accent6 62 3 2" xfId="22730" xr:uid="{00000000-0005-0000-0000-000074460000}"/>
    <cellStyle name="40% - Accent6 62 4" xfId="9448" xr:uid="{00000000-0005-0000-0000-000075460000}"/>
    <cellStyle name="40% - Accent6 62 4 2" xfId="20736" xr:uid="{00000000-0005-0000-0000-000076460000}"/>
    <cellStyle name="40% - Accent6 62 5" xfId="7454" xr:uid="{00000000-0005-0000-0000-000077460000}"/>
    <cellStyle name="40% - Accent6 62 5 2" xfId="18742" xr:uid="{00000000-0005-0000-0000-000078460000}"/>
    <cellStyle name="40% - Accent6 62 6" xfId="5460" xr:uid="{00000000-0005-0000-0000-000079460000}"/>
    <cellStyle name="40% - Accent6 62 6 2" xfId="16748" xr:uid="{00000000-0005-0000-0000-00007A460000}"/>
    <cellStyle name="40% - Accent6 62 7" xfId="14754" xr:uid="{00000000-0005-0000-0000-00007B460000}"/>
    <cellStyle name="40% - Accent6 62 8" xfId="13440" xr:uid="{00000000-0005-0000-0000-00007C460000}"/>
    <cellStyle name="40% - Accent6 63" xfId="1505" xr:uid="{00000000-0005-0000-0000-00007D460000}"/>
    <cellStyle name="40% - Accent6 63 2" xfId="4461" xr:uid="{00000000-0005-0000-0000-00007E460000}"/>
    <cellStyle name="40% - Accent6 63 2 2" xfId="12440" xr:uid="{00000000-0005-0000-0000-00007F460000}"/>
    <cellStyle name="40% - Accent6 63 2 2 2" xfId="23728" xr:uid="{00000000-0005-0000-0000-000080460000}"/>
    <cellStyle name="40% - Accent6 63 2 3" xfId="10446" xr:uid="{00000000-0005-0000-0000-000081460000}"/>
    <cellStyle name="40% - Accent6 63 2 3 2" xfId="21734" xr:uid="{00000000-0005-0000-0000-000082460000}"/>
    <cellStyle name="40% - Accent6 63 2 4" xfId="8452" xr:uid="{00000000-0005-0000-0000-000083460000}"/>
    <cellStyle name="40% - Accent6 63 2 4 2" xfId="19740" xr:uid="{00000000-0005-0000-0000-000084460000}"/>
    <cellStyle name="40% - Accent6 63 2 5" xfId="6458" xr:uid="{00000000-0005-0000-0000-000085460000}"/>
    <cellStyle name="40% - Accent6 63 2 5 2" xfId="17746" xr:uid="{00000000-0005-0000-0000-000086460000}"/>
    <cellStyle name="40% - Accent6 63 2 6" xfId="15752" xr:uid="{00000000-0005-0000-0000-000087460000}"/>
    <cellStyle name="40% - Accent6 63 3" xfId="11443" xr:uid="{00000000-0005-0000-0000-000088460000}"/>
    <cellStyle name="40% - Accent6 63 3 2" xfId="22731" xr:uid="{00000000-0005-0000-0000-000089460000}"/>
    <cellStyle name="40% - Accent6 63 4" xfId="9449" xr:uid="{00000000-0005-0000-0000-00008A460000}"/>
    <cellStyle name="40% - Accent6 63 4 2" xfId="20737" xr:uid="{00000000-0005-0000-0000-00008B460000}"/>
    <cellStyle name="40% - Accent6 63 5" xfId="7455" xr:uid="{00000000-0005-0000-0000-00008C460000}"/>
    <cellStyle name="40% - Accent6 63 5 2" xfId="18743" xr:uid="{00000000-0005-0000-0000-00008D460000}"/>
    <cellStyle name="40% - Accent6 63 6" xfId="5461" xr:uid="{00000000-0005-0000-0000-00008E460000}"/>
    <cellStyle name="40% - Accent6 63 6 2" xfId="16749" xr:uid="{00000000-0005-0000-0000-00008F460000}"/>
    <cellStyle name="40% - Accent6 63 7" xfId="14755" xr:uid="{00000000-0005-0000-0000-000090460000}"/>
    <cellStyle name="40% - Accent6 63 8" xfId="13441" xr:uid="{00000000-0005-0000-0000-000091460000}"/>
    <cellStyle name="40% - Accent6 64" xfId="1506" xr:uid="{00000000-0005-0000-0000-000092460000}"/>
    <cellStyle name="40% - Accent6 64 2" xfId="4462" xr:uid="{00000000-0005-0000-0000-000093460000}"/>
    <cellStyle name="40% - Accent6 64 2 2" xfId="12441" xr:uid="{00000000-0005-0000-0000-000094460000}"/>
    <cellStyle name="40% - Accent6 64 2 2 2" xfId="23729" xr:uid="{00000000-0005-0000-0000-000095460000}"/>
    <cellStyle name="40% - Accent6 64 2 3" xfId="10447" xr:uid="{00000000-0005-0000-0000-000096460000}"/>
    <cellStyle name="40% - Accent6 64 2 3 2" xfId="21735" xr:uid="{00000000-0005-0000-0000-000097460000}"/>
    <cellStyle name="40% - Accent6 64 2 4" xfId="8453" xr:uid="{00000000-0005-0000-0000-000098460000}"/>
    <cellStyle name="40% - Accent6 64 2 4 2" xfId="19741" xr:uid="{00000000-0005-0000-0000-000099460000}"/>
    <cellStyle name="40% - Accent6 64 2 5" xfId="6459" xr:uid="{00000000-0005-0000-0000-00009A460000}"/>
    <cellStyle name="40% - Accent6 64 2 5 2" xfId="17747" xr:uid="{00000000-0005-0000-0000-00009B460000}"/>
    <cellStyle name="40% - Accent6 64 2 6" xfId="15753" xr:uid="{00000000-0005-0000-0000-00009C460000}"/>
    <cellStyle name="40% - Accent6 64 3" xfId="11444" xr:uid="{00000000-0005-0000-0000-00009D460000}"/>
    <cellStyle name="40% - Accent6 64 3 2" xfId="22732" xr:uid="{00000000-0005-0000-0000-00009E460000}"/>
    <cellStyle name="40% - Accent6 64 4" xfId="9450" xr:uid="{00000000-0005-0000-0000-00009F460000}"/>
    <cellStyle name="40% - Accent6 64 4 2" xfId="20738" xr:uid="{00000000-0005-0000-0000-0000A0460000}"/>
    <cellStyle name="40% - Accent6 64 5" xfId="7456" xr:uid="{00000000-0005-0000-0000-0000A1460000}"/>
    <cellStyle name="40% - Accent6 64 5 2" xfId="18744" xr:uid="{00000000-0005-0000-0000-0000A2460000}"/>
    <cellStyle name="40% - Accent6 64 6" xfId="5462" xr:uid="{00000000-0005-0000-0000-0000A3460000}"/>
    <cellStyle name="40% - Accent6 64 6 2" xfId="16750" xr:uid="{00000000-0005-0000-0000-0000A4460000}"/>
    <cellStyle name="40% - Accent6 64 7" xfId="14756" xr:uid="{00000000-0005-0000-0000-0000A5460000}"/>
    <cellStyle name="40% - Accent6 64 8" xfId="13442" xr:uid="{00000000-0005-0000-0000-0000A6460000}"/>
    <cellStyle name="40% - Accent6 65" xfId="1507" xr:uid="{00000000-0005-0000-0000-0000A7460000}"/>
    <cellStyle name="40% - Accent6 65 2" xfId="4463" xr:uid="{00000000-0005-0000-0000-0000A8460000}"/>
    <cellStyle name="40% - Accent6 65 2 2" xfId="12442" xr:uid="{00000000-0005-0000-0000-0000A9460000}"/>
    <cellStyle name="40% - Accent6 65 2 2 2" xfId="23730" xr:uid="{00000000-0005-0000-0000-0000AA460000}"/>
    <cellStyle name="40% - Accent6 65 2 3" xfId="10448" xr:uid="{00000000-0005-0000-0000-0000AB460000}"/>
    <cellStyle name="40% - Accent6 65 2 3 2" xfId="21736" xr:uid="{00000000-0005-0000-0000-0000AC460000}"/>
    <cellStyle name="40% - Accent6 65 2 4" xfId="8454" xr:uid="{00000000-0005-0000-0000-0000AD460000}"/>
    <cellStyle name="40% - Accent6 65 2 4 2" xfId="19742" xr:uid="{00000000-0005-0000-0000-0000AE460000}"/>
    <cellStyle name="40% - Accent6 65 2 5" xfId="6460" xr:uid="{00000000-0005-0000-0000-0000AF460000}"/>
    <cellStyle name="40% - Accent6 65 2 5 2" xfId="17748" xr:uid="{00000000-0005-0000-0000-0000B0460000}"/>
    <cellStyle name="40% - Accent6 65 2 6" xfId="15754" xr:uid="{00000000-0005-0000-0000-0000B1460000}"/>
    <cellStyle name="40% - Accent6 65 3" xfId="11445" xr:uid="{00000000-0005-0000-0000-0000B2460000}"/>
    <cellStyle name="40% - Accent6 65 3 2" xfId="22733" xr:uid="{00000000-0005-0000-0000-0000B3460000}"/>
    <cellStyle name="40% - Accent6 65 4" xfId="9451" xr:uid="{00000000-0005-0000-0000-0000B4460000}"/>
    <cellStyle name="40% - Accent6 65 4 2" xfId="20739" xr:uid="{00000000-0005-0000-0000-0000B5460000}"/>
    <cellStyle name="40% - Accent6 65 5" xfId="7457" xr:uid="{00000000-0005-0000-0000-0000B6460000}"/>
    <cellStyle name="40% - Accent6 65 5 2" xfId="18745" xr:uid="{00000000-0005-0000-0000-0000B7460000}"/>
    <cellStyle name="40% - Accent6 65 6" xfId="5463" xr:uid="{00000000-0005-0000-0000-0000B8460000}"/>
    <cellStyle name="40% - Accent6 65 6 2" xfId="16751" xr:uid="{00000000-0005-0000-0000-0000B9460000}"/>
    <cellStyle name="40% - Accent6 65 7" xfId="14757" xr:uid="{00000000-0005-0000-0000-0000BA460000}"/>
    <cellStyle name="40% - Accent6 65 8" xfId="13443" xr:uid="{00000000-0005-0000-0000-0000BB460000}"/>
    <cellStyle name="40% - Accent6 66" xfId="1508" xr:uid="{00000000-0005-0000-0000-0000BC460000}"/>
    <cellStyle name="40% - Accent6 66 2" xfId="4464" xr:uid="{00000000-0005-0000-0000-0000BD460000}"/>
    <cellStyle name="40% - Accent6 66 2 2" xfId="12443" xr:uid="{00000000-0005-0000-0000-0000BE460000}"/>
    <cellStyle name="40% - Accent6 66 2 2 2" xfId="23731" xr:uid="{00000000-0005-0000-0000-0000BF460000}"/>
    <cellStyle name="40% - Accent6 66 2 3" xfId="10449" xr:uid="{00000000-0005-0000-0000-0000C0460000}"/>
    <cellStyle name="40% - Accent6 66 2 3 2" xfId="21737" xr:uid="{00000000-0005-0000-0000-0000C1460000}"/>
    <cellStyle name="40% - Accent6 66 2 4" xfId="8455" xr:uid="{00000000-0005-0000-0000-0000C2460000}"/>
    <cellStyle name="40% - Accent6 66 2 4 2" xfId="19743" xr:uid="{00000000-0005-0000-0000-0000C3460000}"/>
    <cellStyle name="40% - Accent6 66 2 5" xfId="6461" xr:uid="{00000000-0005-0000-0000-0000C4460000}"/>
    <cellStyle name="40% - Accent6 66 2 5 2" xfId="17749" xr:uid="{00000000-0005-0000-0000-0000C5460000}"/>
    <cellStyle name="40% - Accent6 66 2 6" xfId="15755" xr:uid="{00000000-0005-0000-0000-0000C6460000}"/>
    <cellStyle name="40% - Accent6 66 3" xfId="11446" xr:uid="{00000000-0005-0000-0000-0000C7460000}"/>
    <cellStyle name="40% - Accent6 66 3 2" xfId="22734" xr:uid="{00000000-0005-0000-0000-0000C8460000}"/>
    <cellStyle name="40% - Accent6 66 4" xfId="9452" xr:uid="{00000000-0005-0000-0000-0000C9460000}"/>
    <cellStyle name="40% - Accent6 66 4 2" xfId="20740" xr:uid="{00000000-0005-0000-0000-0000CA460000}"/>
    <cellStyle name="40% - Accent6 66 5" xfId="7458" xr:uid="{00000000-0005-0000-0000-0000CB460000}"/>
    <cellStyle name="40% - Accent6 66 5 2" xfId="18746" xr:uid="{00000000-0005-0000-0000-0000CC460000}"/>
    <cellStyle name="40% - Accent6 66 6" xfId="5464" xr:uid="{00000000-0005-0000-0000-0000CD460000}"/>
    <cellStyle name="40% - Accent6 66 6 2" xfId="16752" xr:uid="{00000000-0005-0000-0000-0000CE460000}"/>
    <cellStyle name="40% - Accent6 66 7" xfId="14758" xr:uid="{00000000-0005-0000-0000-0000CF460000}"/>
    <cellStyle name="40% - Accent6 66 8" xfId="13444" xr:uid="{00000000-0005-0000-0000-0000D0460000}"/>
    <cellStyle name="40% - Accent6 67" xfId="1509" xr:uid="{00000000-0005-0000-0000-0000D1460000}"/>
    <cellStyle name="40% - Accent6 67 2" xfId="4465" xr:uid="{00000000-0005-0000-0000-0000D2460000}"/>
    <cellStyle name="40% - Accent6 67 2 2" xfId="12444" xr:uid="{00000000-0005-0000-0000-0000D3460000}"/>
    <cellStyle name="40% - Accent6 67 2 2 2" xfId="23732" xr:uid="{00000000-0005-0000-0000-0000D4460000}"/>
    <cellStyle name="40% - Accent6 67 2 3" xfId="10450" xr:uid="{00000000-0005-0000-0000-0000D5460000}"/>
    <cellStyle name="40% - Accent6 67 2 3 2" xfId="21738" xr:uid="{00000000-0005-0000-0000-0000D6460000}"/>
    <cellStyle name="40% - Accent6 67 2 4" xfId="8456" xr:uid="{00000000-0005-0000-0000-0000D7460000}"/>
    <cellStyle name="40% - Accent6 67 2 4 2" xfId="19744" xr:uid="{00000000-0005-0000-0000-0000D8460000}"/>
    <cellStyle name="40% - Accent6 67 2 5" xfId="6462" xr:uid="{00000000-0005-0000-0000-0000D9460000}"/>
    <cellStyle name="40% - Accent6 67 2 5 2" xfId="17750" xr:uid="{00000000-0005-0000-0000-0000DA460000}"/>
    <cellStyle name="40% - Accent6 67 2 6" xfId="15756" xr:uid="{00000000-0005-0000-0000-0000DB460000}"/>
    <cellStyle name="40% - Accent6 67 3" xfId="11447" xr:uid="{00000000-0005-0000-0000-0000DC460000}"/>
    <cellStyle name="40% - Accent6 67 3 2" xfId="22735" xr:uid="{00000000-0005-0000-0000-0000DD460000}"/>
    <cellStyle name="40% - Accent6 67 4" xfId="9453" xr:uid="{00000000-0005-0000-0000-0000DE460000}"/>
    <cellStyle name="40% - Accent6 67 4 2" xfId="20741" xr:uid="{00000000-0005-0000-0000-0000DF460000}"/>
    <cellStyle name="40% - Accent6 67 5" xfId="7459" xr:uid="{00000000-0005-0000-0000-0000E0460000}"/>
    <cellStyle name="40% - Accent6 67 5 2" xfId="18747" xr:uid="{00000000-0005-0000-0000-0000E1460000}"/>
    <cellStyle name="40% - Accent6 67 6" xfId="5465" xr:uid="{00000000-0005-0000-0000-0000E2460000}"/>
    <cellStyle name="40% - Accent6 67 6 2" xfId="16753" xr:uid="{00000000-0005-0000-0000-0000E3460000}"/>
    <cellStyle name="40% - Accent6 67 7" xfId="14759" xr:uid="{00000000-0005-0000-0000-0000E4460000}"/>
    <cellStyle name="40% - Accent6 67 8" xfId="13445" xr:uid="{00000000-0005-0000-0000-0000E5460000}"/>
    <cellStyle name="40% - Accent6 68" xfId="1510" xr:uid="{00000000-0005-0000-0000-0000E6460000}"/>
    <cellStyle name="40% - Accent6 68 2" xfId="4466" xr:uid="{00000000-0005-0000-0000-0000E7460000}"/>
    <cellStyle name="40% - Accent6 68 2 2" xfId="12445" xr:uid="{00000000-0005-0000-0000-0000E8460000}"/>
    <cellStyle name="40% - Accent6 68 2 2 2" xfId="23733" xr:uid="{00000000-0005-0000-0000-0000E9460000}"/>
    <cellStyle name="40% - Accent6 68 2 3" xfId="10451" xr:uid="{00000000-0005-0000-0000-0000EA460000}"/>
    <cellStyle name="40% - Accent6 68 2 3 2" xfId="21739" xr:uid="{00000000-0005-0000-0000-0000EB460000}"/>
    <cellStyle name="40% - Accent6 68 2 4" xfId="8457" xr:uid="{00000000-0005-0000-0000-0000EC460000}"/>
    <cellStyle name="40% - Accent6 68 2 4 2" xfId="19745" xr:uid="{00000000-0005-0000-0000-0000ED460000}"/>
    <cellStyle name="40% - Accent6 68 2 5" xfId="6463" xr:uid="{00000000-0005-0000-0000-0000EE460000}"/>
    <cellStyle name="40% - Accent6 68 2 5 2" xfId="17751" xr:uid="{00000000-0005-0000-0000-0000EF460000}"/>
    <cellStyle name="40% - Accent6 68 2 6" xfId="15757" xr:uid="{00000000-0005-0000-0000-0000F0460000}"/>
    <cellStyle name="40% - Accent6 68 3" xfId="11448" xr:uid="{00000000-0005-0000-0000-0000F1460000}"/>
    <cellStyle name="40% - Accent6 68 3 2" xfId="22736" xr:uid="{00000000-0005-0000-0000-0000F2460000}"/>
    <cellStyle name="40% - Accent6 68 4" xfId="9454" xr:uid="{00000000-0005-0000-0000-0000F3460000}"/>
    <cellStyle name="40% - Accent6 68 4 2" xfId="20742" xr:uid="{00000000-0005-0000-0000-0000F4460000}"/>
    <cellStyle name="40% - Accent6 68 5" xfId="7460" xr:uid="{00000000-0005-0000-0000-0000F5460000}"/>
    <cellStyle name="40% - Accent6 68 5 2" xfId="18748" xr:uid="{00000000-0005-0000-0000-0000F6460000}"/>
    <cellStyle name="40% - Accent6 68 6" xfId="5466" xr:uid="{00000000-0005-0000-0000-0000F7460000}"/>
    <cellStyle name="40% - Accent6 68 6 2" xfId="16754" xr:uid="{00000000-0005-0000-0000-0000F8460000}"/>
    <cellStyle name="40% - Accent6 68 7" xfId="14760" xr:uid="{00000000-0005-0000-0000-0000F9460000}"/>
    <cellStyle name="40% - Accent6 68 8" xfId="13446" xr:uid="{00000000-0005-0000-0000-0000FA460000}"/>
    <cellStyle name="40% - Accent6 69" xfId="1511" xr:uid="{00000000-0005-0000-0000-0000FB460000}"/>
    <cellStyle name="40% - Accent6 69 2" xfId="4467" xr:uid="{00000000-0005-0000-0000-0000FC460000}"/>
    <cellStyle name="40% - Accent6 69 2 2" xfId="12446" xr:uid="{00000000-0005-0000-0000-0000FD460000}"/>
    <cellStyle name="40% - Accent6 69 2 2 2" xfId="23734" xr:uid="{00000000-0005-0000-0000-0000FE460000}"/>
    <cellStyle name="40% - Accent6 69 2 3" xfId="10452" xr:uid="{00000000-0005-0000-0000-0000FF460000}"/>
    <cellStyle name="40% - Accent6 69 2 3 2" xfId="21740" xr:uid="{00000000-0005-0000-0000-000000470000}"/>
    <cellStyle name="40% - Accent6 69 2 4" xfId="8458" xr:uid="{00000000-0005-0000-0000-000001470000}"/>
    <cellStyle name="40% - Accent6 69 2 4 2" xfId="19746" xr:uid="{00000000-0005-0000-0000-000002470000}"/>
    <cellStyle name="40% - Accent6 69 2 5" xfId="6464" xr:uid="{00000000-0005-0000-0000-000003470000}"/>
    <cellStyle name="40% - Accent6 69 2 5 2" xfId="17752" xr:uid="{00000000-0005-0000-0000-000004470000}"/>
    <cellStyle name="40% - Accent6 69 2 6" xfId="15758" xr:uid="{00000000-0005-0000-0000-000005470000}"/>
    <cellStyle name="40% - Accent6 69 3" xfId="11449" xr:uid="{00000000-0005-0000-0000-000006470000}"/>
    <cellStyle name="40% - Accent6 69 3 2" xfId="22737" xr:uid="{00000000-0005-0000-0000-000007470000}"/>
    <cellStyle name="40% - Accent6 69 4" xfId="9455" xr:uid="{00000000-0005-0000-0000-000008470000}"/>
    <cellStyle name="40% - Accent6 69 4 2" xfId="20743" xr:uid="{00000000-0005-0000-0000-000009470000}"/>
    <cellStyle name="40% - Accent6 69 5" xfId="7461" xr:uid="{00000000-0005-0000-0000-00000A470000}"/>
    <cellStyle name="40% - Accent6 69 5 2" xfId="18749" xr:uid="{00000000-0005-0000-0000-00000B470000}"/>
    <cellStyle name="40% - Accent6 69 6" xfId="5467" xr:uid="{00000000-0005-0000-0000-00000C470000}"/>
    <cellStyle name="40% - Accent6 69 6 2" xfId="16755" xr:uid="{00000000-0005-0000-0000-00000D470000}"/>
    <cellStyle name="40% - Accent6 69 7" xfId="14761" xr:uid="{00000000-0005-0000-0000-00000E470000}"/>
    <cellStyle name="40% - Accent6 69 8" xfId="13447" xr:uid="{00000000-0005-0000-0000-00000F470000}"/>
    <cellStyle name="40% - Accent6 7" xfId="1512" xr:uid="{00000000-0005-0000-0000-000010470000}"/>
    <cellStyle name="40% - Accent6 7 10" xfId="24630" xr:uid="{00000000-0005-0000-0000-000011470000}"/>
    <cellStyle name="40% - Accent6 7 11" xfId="25020" xr:uid="{00000000-0005-0000-0000-000012470000}"/>
    <cellStyle name="40% - Accent6 7 2" xfId="4468" xr:uid="{00000000-0005-0000-0000-000013470000}"/>
    <cellStyle name="40% - Accent6 7 2 2" xfId="12447" xr:uid="{00000000-0005-0000-0000-000014470000}"/>
    <cellStyle name="40% - Accent6 7 2 2 2" xfId="23735" xr:uid="{00000000-0005-0000-0000-000015470000}"/>
    <cellStyle name="40% - Accent6 7 2 3" xfId="10453" xr:uid="{00000000-0005-0000-0000-000016470000}"/>
    <cellStyle name="40% - Accent6 7 2 3 2" xfId="21741" xr:uid="{00000000-0005-0000-0000-000017470000}"/>
    <cellStyle name="40% - Accent6 7 2 4" xfId="8459" xr:uid="{00000000-0005-0000-0000-000018470000}"/>
    <cellStyle name="40% - Accent6 7 2 4 2" xfId="19747" xr:uid="{00000000-0005-0000-0000-000019470000}"/>
    <cellStyle name="40% - Accent6 7 2 5" xfId="6465" xr:uid="{00000000-0005-0000-0000-00001A470000}"/>
    <cellStyle name="40% - Accent6 7 2 5 2" xfId="17753" xr:uid="{00000000-0005-0000-0000-00001B470000}"/>
    <cellStyle name="40% - Accent6 7 2 6" xfId="15759" xr:uid="{00000000-0005-0000-0000-00001C470000}"/>
    <cellStyle name="40% - Accent6 7 2 7" xfId="24391" xr:uid="{00000000-0005-0000-0000-00001D470000}"/>
    <cellStyle name="40% - Accent6 7 2 8" xfId="24855" xr:uid="{00000000-0005-0000-0000-00001E470000}"/>
    <cellStyle name="40% - Accent6 7 2 9" xfId="25222" xr:uid="{00000000-0005-0000-0000-00001F470000}"/>
    <cellStyle name="40% - Accent6 7 3" xfId="11450" xr:uid="{00000000-0005-0000-0000-000020470000}"/>
    <cellStyle name="40% - Accent6 7 3 2" xfId="22738" xr:uid="{00000000-0005-0000-0000-000021470000}"/>
    <cellStyle name="40% - Accent6 7 4" xfId="9456" xr:uid="{00000000-0005-0000-0000-000022470000}"/>
    <cellStyle name="40% - Accent6 7 4 2" xfId="20744" xr:uid="{00000000-0005-0000-0000-000023470000}"/>
    <cellStyle name="40% - Accent6 7 5" xfId="7462" xr:uid="{00000000-0005-0000-0000-000024470000}"/>
    <cellStyle name="40% - Accent6 7 5 2" xfId="18750" xr:uid="{00000000-0005-0000-0000-000025470000}"/>
    <cellStyle name="40% - Accent6 7 6" xfId="5468" xr:uid="{00000000-0005-0000-0000-000026470000}"/>
    <cellStyle name="40% - Accent6 7 6 2" xfId="16756" xr:uid="{00000000-0005-0000-0000-000027470000}"/>
    <cellStyle name="40% - Accent6 7 7" xfId="14762" xr:uid="{00000000-0005-0000-0000-000028470000}"/>
    <cellStyle name="40% - Accent6 7 8" xfId="13448" xr:uid="{00000000-0005-0000-0000-000029470000}"/>
    <cellStyle name="40% - Accent6 7 9" xfId="24003" xr:uid="{00000000-0005-0000-0000-00002A470000}"/>
    <cellStyle name="40% - Accent6 70" xfId="1513" xr:uid="{00000000-0005-0000-0000-00002B470000}"/>
    <cellStyle name="40% - Accent6 70 2" xfId="4469" xr:uid="{00000000-0005-0000-0000-00002C470000}"/>
    <cellStyle name="40% - Accent6 70 2 2" xfId="12448" xr:uid="{00000000-0005-0000-0000-00002D470000}"/>
    <cellStyle name="40% - Accent6 70 2 2 2" xfId="23736" xr:uid="{00000000-0005-0000-0000-00002E470000}"/>
    <cellStyle name="40% - Accent6 70 2 3" xfId="10454" xr:uid="{00000000-0005-0000-0000-00002F470000}"/>
    <cellStyle name="40% - Accent6 70 2 3 2" xfId="21742" xr:uid="{00000000-0005-0000-0000-000030470000}"/>
    <cellStyle name="40% - Accent6 70 2 4" xfId="8460" xr:uid="{00000000-0005-0000-0000-000031470000}"/>
    <cellStyle name="40% - Accent6 70 2 4 2" xfId="19748" xr:uid="{00000000-0005-0000-0000-000032470000}"/>
    <cellStyle name="40% - Accent6 70 2 5" xfId="6466" xr:uid="{00000000-0005-0000-0000-000033470000}"/>
    <cellStyle name="40% - Accent6 70 2 5 2" xfId="17754" xr:uid="{00000000-0005-0000-0000-000034470000}"/>
    <cellStyle name="40% - Accent6 70 2 6" xfId="15760" xr:uid="{00000000-0005-0000-0000-000035470000}"/>
    <cellStyle name="40% - Accent6 70 3" xfId="11451" xr:uid="{00000000-0005-0000-0000-000036470000}"/>
    <cellStyle name="40% - Accent6 70 3 2" xfId="22739" xr:uid="{00000000-0005-0000-0000-000037470000}"/>
    <cellStyle name="40% - Accent6 70 4" xfId="9457" xr:uid="{00000000-0005-0000-0000-000038470000}"/>
    <cellStyle name="40% - Accent6 70 4 2" xfId="20745" xr:uid="{00000000-0005-0000-0000-000039470000}"/>
    <cellStyle name="40% - Accent6 70 5" xfId="7463" xr:uid="{00000000-0005-0000-0000-00003A470000}"/>
    <cellStyle name="40% - Accent6 70 5 2" xfId="18751" xr:uid="{00000000-0005-0000-0000-00003B470000}"/>
    <cellStyle name="40% - Accent6 70 6" xfId="5469" xr:uid="{00000000-0005-0000-0000-00003C470000}"/>
    <cellStyle name="40% - Accent6 70 6 2" xfId="16757" xr:uid="{00000000-0005-0000-0000-00003D470000}"/>
    <cellStyle name="40% - Accent6 70 7" xfId="14763" xr:uid="{00000000-0005-0000-0000-00003E470000}"/>
    <cellStyle name="40% - Accent6 70 8" xfId="13449" xr:uid="{00000000-0005-0000-0000-00003F470000}"/>
    <cellStyle name="40% - Accent6 71" xfId="1514" xr:uid="{00000000-0005-0000-0000-000040470000}"/>
    <cellStyle name="40% - Accent6 71 2" xfId="4470" xr:uid="{00000000-0005-0000-0000-000041470000}"/>
    <cellStyle name="40% - Accent6 71 2 2" xfId="12449" xr:uid="{00000000-0005-0000-0000-000042470000}"/>
    <cellStyle name="40% - Accent6 71 2 2 2" xfId="23737" xr:uid="{00000000-0005-0000-0000-000043470000}"/>
    <cellStyle name="40% - Accent6 71 2 3" xfId="10455" xr:uid="{00000000-0005-0000-0000-000044470000}"/>
    <cellStyle name="40% - Accent6 71 2 3 2" xfId="21743" xr:uid="{00000000-0005-0000-0000-000045470000}"/>
    <cellStyle name="40% - Accent6 71 2 4" xfId="8461" xr:uid="{00000000-0005-0000-0000-000046470000}"/>
    <cellStyle name="40% - Accent6 71 2 4 2" xfId="19749" xr:uid="{00000000-0005-0000-0000-000047470000}"/>
    <cellStyle name="40% - Accent6 71 2 5" xfId="6467" xr:uid="{00000000-0005-0000-0000-000048470000}"/>
    <cellStyle name="40% - Accent6 71 2 5 2" xfId="17755" xr:uid="{00000000-0005-0000-0000-000049470000}"/>
    <cellStyle name="40% - Accent6 71 2 6" xfId="15761" xr:uid="{00000000-0005-0000-0000-00004A470000}"/>
    <cellStyle name="40% - Accent6 71 3" xfId="11452" xr:uid="{00000000-0005-0000-0000-00004B470000}"/>
    <cellStyle name="40% - Accent6 71 3 2" xfId="22740" xr:uid="{00000000-0005-0000-0000-00004C470000}"/>
    <cellStyle name="40% - Accent6 71 4" xfId="9458" xr:uid="{00000000-0005-0000-0000-00004D470000}"/>
    <cellStyle name="40% - Accent6 71 4 2" xfId="20746" xr:uid="{00000000-0005-0000-0000-00004E470000}"/>
    <cellStyle name="40% - Accent6 71 5" xfId="7464" xr:uid="{00000000-0005-0000-0000-00004F470000}"/>
    <cellStyle name="40% - Accent6 71 5 2" xfId="18752" xr:uid="{00000000-0005-0000-0000-000050470000}"/>
    <cellStyle name="40% - Accent6 71 6" xfId="5470" xr:uid="{00000000-0005-0000-0000-000051470000}"/>
    <cellStyle name="40% - Accent6 71 6 2" xfId="16758" xr:uid="{00000000-0005-0000-0000-000052470000}"/>
    <cellStyle name="40% - Accent6 71 7" xfId="14764" xr:uid="{00000000-0005-0000-0000-000053470000}"/>
    <cellStyle name="40% - Accent6 71 8" xfId="13450" xr:uid="{00000000-0005-0000-0000-000054470000}"/>
    <cellStyle name="40% - Accent6 72" xfId="1515" xr:uid="{00000000-0005-0000-0000-000055470000}"/>
    <cellStyle name="40% - Accent6 72 2" xfId="4471" xr:uid="{00000000-0005-0000-0000-000056470000}"/>
    <cellStyle name="40% - Accent6 72 2 2" xfId="12450" xr:uid="{00000000-0005-0000-0000-000057470000}"/>
    <cellStyle name="40% - Accent6 72 2 2 2" xfId="23738" xr:uid="{00000000-0005-0000-0000-000058470000}"/>
    <cellStyle name="40% - Accent6 72 2 3" xfId="10456" xr:uid="{00000000-0005-0000-0000-000059470000}"/>
    <cellStyle name="40% - Accent6 72 2 3 2" xfId="21744" xr:uid="{00000000-0005-0000-0000-00005A470000}"/>
    <cellStyle name="40% - Accent6 72 2 4" xfId="8462" xr:uid="{00000000-0005-0000-0000-00005B470000}"/>
    <cellStyle name="40% - Accent6 72 2 4 2" xfId="19750" xr:uid="{00000000-0005-0000-0000-00005C470000}"/>
    <cellStyle name="40% - Accent6 72 2 5" xfId="6468" xr:uid="{00000000-0005-0000-0000-00005D470000}"/>
    <cellStyle name="40% - Accent6 72 2 5 2" xfId="17756" xr:uid="{00000000-0005-0000-0000-00005E470000}"/>
    <cellStyle name="40% - Accent6 72 2 6" xfId="15762" xr:uid="{00000000-0005-0000-0000-00005F470000}"/>
    <cellStyle name="40% - Accent6 72 3" xfId="11453" xr:uid="{00000000-0005-0000-0000-000060470000}"/>
    <cellStyle name="40% - Accent6 72 3 2" xfId="22741" xr:uid="{00000000-0005-0000-0000-000061470000}"/>
    <cellStyle name="40% - Accent6 72 4" xfId="9459" xr:uid="{00000000-0005-0000-0000-000062470000}"/>
    <cellStyle name="40% - Accent6 72 4 2" xfId="20747" xr:uid="{00000000-0005-0000-0000-000063470000}"/>
    <cellStyle name="40% - Accent6 72 5" xfId="7465" xr:uid="{00000000-0005-0000-0000-000064470000}"/>
    <cellStyle name="40% - Accent6 72 5 2" xfId="18753" xr:uid="{00000000-0005-0000-0000-000065470000}"/>
    <cellStyle name="40% - Accent6 72 6" xfId="5471" xr:uid="{00000000-0005-0000-0000-000066470000}"/>
    <cellStyle name="40% - Accent6 72 6 2" xfId="16759" xr:uid="{00000000-0005-0000-0000-000067470000}"/>
    <cellStyle name="40% - Accent6 72 7" xfId="14765" xr:uid="{00000000-0005-0000-0000-000068470000}"/>
    <cellStyle name="40% - Accent6 72 8" xfId="13451" xr:uid="{00000000-0005-0000-0000-000069470000}"/>
    <cellStyle name="40% - Accent6 8" xfId="1516" xr:uid="{00000000-0005-0000-0000-00006A470000}"/>
    <cellStyle name="40% - Accent6 8 2" xfId="4472" xr:uid="{00000000-0005-0000-0000-00006B470000}"/>
    <cellStyle name="40% - Accent6 8 2 2" xfId="12451" xr:uid="{00000000-0005-0000-0000-00006C470000}"/>
    <cellStyle name="40% - Accent6 8 2 2 2" xfId="23739" xr:uid="{00000000-0005-0000-0000-00006D470000}"/>
    <cellStyle name="40% - Accent6 8 2 3" xfId="10457" xr:uid="{00000000-0005-0000-0000-00006E470000}"/>
    <cellStyle name="40% - Accent6 8 2 3 2" xfId="21745" xr:uid="{00000000-0005-0000-0000-00006F470000}"/>
    <cellStyle name="40% - Accent6 8 2 4" xfId="8463" xr:uid="{00000000-0005-0000-0000-000070470000}"/>
    <cellStyle name="40% - Accent6 8 2 4 2" xfId="19751" xr:uid="{00000000-0005-0000-0000-000071470000}"/>
    <cellStyle name="40% - Accent6 8 2 5" xfId="6469" xr:uid="{00000000-0005-0000-0000-000072470000}"/>
    <cellStyle name="40% - Accent6 8 2 5 2" xfId="17757" xr:uid="{00000000-0005-0000-0000-000073470000}"/>
    <cellStyle name="40% - Accent6 8 2 6" xfId="15763" xr:uid="{00000000-0005-0000-0000-000074470000}"/>
    <cellStyle name="40% - Accent6 8 3" xfId="11454" xr:uid="{00000000-0005-0000-0000-000075470000}"/>
    <cellStyle name="40% - Accent6 8 3 2" xfId="22742" xr:uid="{00000000-0005-0000-0000-000076470000}"/>
    <cellStyle name="40% - Accent6 8 4" xfId="9460" xr:uid="{00000000-0005-0000-0000-000077470000}"/>
    <cellStyle name="40% - Accent6 8 4 2" xfId="20748" xr:uid="{00000000-0005-0000-0000-000078470000}"/>
    <cellStyle name="40% - Accent6 8 5" xfId="7466" xr:uid="{00000000-0005-0000-0000-000079470000}"/>
    <cellStyle name="40% - Accent6 8 5 2" xfId="18754" xr:uid="{00000000-0005-0000-0000-00007A470000}"/>
    <cellStyle name="40% - Accent6 8 6" xfId="5472" xr:uid="{00000000-0005-0000-0000-00007B470000}"/>
    <cellStyle name="40% - Accent6 8 6 2" xfId="16760" xr:uid="{00000000-0005-0000-0000-00007C470000}"/>
    <cellStyle name="40% - Accent6 8 7" xfId="14766" xr:uid="{00000000-0005-0000-0000-00007D470000}"/>
    <cellStyle name="40% - Accent6 8 8" xfId="13452" xr:uid="{00000000-0005-0000-0000-00007E470000}"/>
    <cellStyle name="40% - Accent6 9" xfId="1517" xr:uid="{00000000-0005-0000-0000-00007F470000}"/>
    <cellStyle name="40% - Accent6 9 2" xfId="4473" xr:uid="{00000000-0005-0000-0000-000080470000}"/>
    <cellStyle name="40% - Accent6 9 2 2" xfId="12452" xr:uid="{00000000-0005-0000-0000-000081470000}"/>
    <cellStyle name="40% - Accent6 9 2 2 2" xfId="23740" xr:uid="{00000000-0005-0000-0000-000082470000}"/>
    <cellStyle name="40% - Accent6 9 2 3" xfId="10458" xr:uid="{00000000-0005-0000-0000-000083470000}"/>
    <cellStyle name="40% - Accent6 9 2 3 2" xfId="21746" xr:uid="{00000000-0005-0000-0000-000084470000}"/>
    <cellStyle name="40% - Accent6 9 2 4" xfId="8464" xr:uid="{00000000-0005-0000-0000-000085470000}"/>
    <cellStyle name="40% - Accent6 9 2 4 2" xfId="19752" xr:uid="{00000000-0005-0000-0000-000086470000}"/>
    <cellStyle name="40% - Accent6 9 2 5" xfId="6470" xr:uid="{00000000-0005-0000-0000-000087470000}"/>
    <cellStyle name="40% - Accent6 9 2 5 2" xfId="17758" xr:uid="{00000000-0005-0000-0000-000088470000}"/>
    <cellStyle name="40% - Accent6 9 2 6" xfId="15764" xr:uid="{00000000-0005-0000-0000-000089470000}"/>
    <cellStyle name="40% - Accent6 9 3" xfId="11455" xr:uid="{00000000-0005-0000-0000-00008A470000}"/>
    <cellStyle name="40% - Accent6 9 3 2" xfId="22743" xr:uid="{00000000-0005-0000-0000-00008B470000}"/>
    <cellStyle name="40% - Accent6 9 4" xfId="9461" xr:uid="{00000000-0005-0000-0000-00008C470000}"/>
    <cellStyle name="40% - Accent6 9 4 2" xfId="20749" xr:uid="{00000000-0005-0000-0000-00008D470000}"/>
    <cellStyle name="40% - Accent6 9 5" xfId="7467" xr:uid="{00000000-0005-0000-0000-00008E470000}"/>
    <cellStyle name="40% - Accent6 9 5 2" xfId="18755" xr:uid="{00000000-0005-0000-0000-00008F470000}"/>
    <cellStyle name="40% - Accent6 9 6" xfId="5473" xr:uid="{00000000-0005-0000-0000-000090470000}"/>
    <cellStyle name="40% - Accent6 9 6 2" xfId="16761" xr:uid="{00000000-0005-0000-0000-000091470000}"/>
    <cellStyle name="40% - Accent6 9 7" xfId="14767" xr:uid="{00000000-0005-0000-0000-000092470000}"/>
    <cellStyle name="40% - Accent6 9 8" xfId="13453" xr:uid="{00000000-0005-0000-0000-000093470000}"/>
    <cellStyle name="60% - Accent1 10" xfId="1518" xr:uid="{00000000-0005-0000-0000-000094470000}"/>
    <cellStyle name="60% - Accent1 11" xfId="1519" xr:uid="{00000000-0005-0000-0000-000095470000}"/>
    <cellStyle name="60% - Accent1 12" xfId="1520" xr:uid="{00000000-0005-0000-0000-000096470000}"/>
    <cellStyle name="60% - Accent1 13" xfId="1521" xr:uid="{00000000-0005-0000-0000-000097470000}"/>
    <cellStyle name="60% - Accent1 14" xfId="1522" xr:uid="{00000000-0005-0000-0000-000098470000}"/>
    <cellStyle name="60% - Accent1 15" xfId="1523" xr:uid="{00000000-0005-0000-0000-000099470000}"/>
    <cellStyle name="60% - Accent1 16" xfId="1524" xr:uid="{00000000-0005-0000-0000-00009A470000}"/>
    <cellStyle name="60% - Accent1 17" xfId="1525" xr:uid="{00000000-0005-0000-0000-00009B470000}"/>
    <cellStyle name="60% - Accent1 18" xfId="1526" xr:uid="{00000000-0005-0000-0000-00009C470000}"/>
    <cellStyle name="60% - Accent1 19" xfId="1527" xr:uid="{00000000-0005-0000-0000-00009D470000}"/>
    <cellStyle name="60% - Accent1 2" xfId="1528" xr:uid="{00000000-0005-0000-0000-00009E470000}"/>
    <cellStyle name="60% - Accent1 20" xfId="1529" xr:uid="{00000000-0005-0000-0000-00009F470000}"/>
    <cellStyle name="60% - Accent1 21" xfId="1530" xr:uid="{00000000-0005-0000-0000-0000A0470000}"/>
    <cellStyle name="60% - Accent1 22" xfId="1531" xr:uid="{00000000-0005-0000-0000-0000A1470000}"/>
    <cellStyle name="60% - Accent1 23" xfId="1532" xr:uid="{00000000-0005-0000-0000-0000A2470000}"/>
    <cellStyle name="60% - Accent1 24" xfId="1533" xr:uid="{00000000-0005-0000-0000-0000A3470000}"/>
    <cellStyle name="60% - Accent1 25" xfId="1534" xr:uid="{00000000-0005-0000-0000-0000A4470000}"/>
    <cellStyle name="60% - Accent1 26" xfId="1535" xr:uid="{00000000-0005-0000-0000-0000A5470000}"/>
    <cellStyle name="60% - Accent1 27" xfId="1536" xr:uid="{00000000-0005-0000-0000-0000A6470000}"/>
    <cellStyle name="60% - Accent1 28" xfId="1537" xr:uid="{00000000-0005-0000-0000-0000A7470000}"/>
    <cellStyle name="60% - Accent1 29" xfId="1538" xr:uid="{00000000-0005-0000-0000-0000A8470000}"/>
    <cellStyle name="60% - Accent1 3" xfId="1539" xr:uid="{00000000-0005-0000-0000-0000A9470000}"/>
    <cellStyle name="60% - Accent1 30" xfId="1540" xr:uid="{00000000-0005-0000-0000-0000AA470000}"/>
    <cellStyle name="60% - Accent1 31" xfId="1541" xr:uid="{00000000-0005-0000-0000-0000AB470000}"/>
    <cellStyle name="60% - Accent1 32" xfId="1542" xr:uid="{00000000-0005-0000-0000-0000AC470000}"/>
    <cellStyle name="60% - Accent1 33" xfId="1543" xr:uid="{00000000-0005-0000-0000-0000AD470000}"/>
    <cellStyle name="60% - Accent1 34" xfId="1544" xr:uid="{00000000-0005-0000-0000-0000AE470000}"/>
    <cellStyle name="60% - Accent1 35" xfId="1545" xr:uid="{00000000-0005-0000-0000-0000AF470000}"/>
    <cellStyle name="60% - Accent1 36" xfId="1546" xr:uid="{00000000-0005-0000-0000-0000B0470000}"/>
    <cellStyle name="60% - Accent1 37" xfId="1547" xr:uid="{00000000-0005-0000-0000-0000B1470000}"/>
    <cellStyle name="60% - Accent1 38" xfId="1548" xr:uid="{00000000-0005-0000-0000-0000B2470000}"/>
    <cellStyle name="60% - Accent1 39" xfId="1549" xr:uid="{00000000-0005-0000-0000-0000B3470000}"/>
    <cellStyle name="60% - Accent1 4" xfId="1550" xr:uid="{00000000-0005-0000-0000-0000B4470000}"/>
    <cellStyle name="60% - Accent1 40" xfId="1551" xr:uid="{00000000-0005-0000-0000-0000B5470000}"/>
    <cellStyle name="60% - Accent1 41" xfId="1552" xr:uid="{00000000-0005-0000-0000-0000B6470000}"/>
    <cellStyle name="60% - Accent1 42" xfId="1553" xr:uid="{00000000-0005-0000-0000-0000B7470000}"/>
    <cellStyle name="60% - Accent1 43" xfId="1554" xr:uid="{00000000-0005-0000-0000-0000B8470000}"/>
    <cellStyle name="60% - Accent1 44" xfId="1555" xr:uid="{00000000-0005-0000-0000-0000B9470000}"/>
    <cellStyle name="60% - Accent1 45" xfId="1556" xr:uid="{00000000-0005-0000-0000-0000BA470000}"/>
    <cellStyle name="60% - Accent1 46" xfId="1557" xr:uid="{00000000-0005-0000-0000-0000BB470000}"/>
    <cellStyle name="60% - Accent1 47" xfId="1558" xr:uid="{00000000-0005-0000-0000-0000BC470000}"/>
    <cellStyle name="60% - Accent1 48" xfId="1559" xr:uid="{00000000-0005-0000-0000-0000BD470000}"/>
    <cellStyle name="60% - Accent1 49" xfId="1560" xr:uid="{00000000-0005-0000-0000-0000BE470000}"/>
    <cellStyle name="60% - Accent1 5" xfId="1561" xr:uid="{00000000-0005-0000-0000-0000BF470000}"/>
    <cellStyle name="60% - Accent1 50" xfId="1562" xr:uid="{00000000-0005-0000-0000-0000C0470000}"/>
    <cellStyle name="60% - Accent1 51" xfId="1563" xr:uid="{00000000-0005-0000-0000-0000C1470000}"/>
    <cellStyle name="60% - Accent1 52" xfId="1564" xr:uid="{00000000-0005-0000-0000-0000C2470000}"/>
    <cellStyle name="60% - Accent1 53" xfId="1565" xr:uid="{00000000-0005-0000-0000-0000C3470000}"/>
    <cellStyle name="60% - Accent1 54" xfId="1566" xr:uid="{00000000-0005-0000-0000-0000C4470000}"/>
    <cellStyle name="60% - Accent1 55" xfId="1567" xr:uid="{00000000-0005-0000-0000-0000C5470000}"/>
    <cellStyle name="60% - Accent1 56" xfId="1568" xr:uid="{00000000-0005-0000-0000-0000C6470000}"/>
    <cellStyle name="60% - Accent1 57" xfId="1569" xr:uid="{00000000-0005-0000-0000-0000C7470000}"/>
    <cellStyle name="60% - Accent1 58" xfId="1570" xr:uid="{00000000-0005-0000-0000-0000C8470000}"/>
    <cellStyle name="60% - Accent1 59" xfId="1571" xr:uid="{00000000-0005-0000-0000-0000C9470000}"/>
    <cellStyle name="60% - Accent1 6" xfId="1572" xr:uid="{00000000-0005-0000-0000-0000CA470000}"/>
    <cellStyle name="60% - Accent1 60" xfId="1573" xr:uid="{00000000-0005-0000-0000-0000CB470000}"/>
    <cellStyle name="60% - Accent1 61" xfId="1574" xr:uid="{00000000-0005-0000-0000-0000CC470000}"/>
    <cellStyle name="60% - Accent1 62" xfId="1575" xr:uid="{00000000-0005-0000-0000-0000CD470000}"/>
    <cellStyle name="60% - Accent1 63" xfId="1576" xr:uid="{00000000-0005-0000-0000-0000CE470000}"/>
    <cellStyle name="60% - Accent1 64" xfId="1577" xr:uid="{00000000-0005-0000-0000-0000CF470000}"/>
    <cellStyle name="60% - Accent1 65" xfId="1578" xr:uid="{00000000-0005-0000-0000-0000D0470000}"/>
    <cellStyle name="60% - Accent1 66" xfId="1579" xr:uid="{00000000-0005-0000-0000-0000D1470000}"/>
    <cellStyle name="60% - Accent1 67" xfId="1580" xr:uid="{00000000-0005-0000-0000-0000D2470000}"/>
    <cellStyle name="60% - Accent1 68" xfId="1581" xr:uid="{00000000-0005-0000-0000-0000D3470000}"/>
    <cellStyle name="60% - Accent1 69" xfId="1582" xr:uid="{00000000-0005-0000-0000-0000D4470000}"/>
    <cellStyle name="60% - Accent1 7" xfId="1583" xr:uid="{00000000-0005-0000-0000-0000D5470000}"/>
    <cellStyle name="60% - Accent1 70" xfId="1584" xr:uid="{00000000-0005-0000-0000-0000D6470000}"/>
    <cellStyle name="60% - Accent1 71" xfId="1585" xr:uid="{00000000-0005-0000-0000-0000D7470000}"/>
    <cellStyle name="60% - Accent1 72" xfId="1586" xr:uid="{00000000-0005-0000-0000-0000D8470000}"/>
    <cellStyle name="60% - Accent1 8" xfId="1587" xr:uid="{00000000-0005-0000-0000-0000D9470000}"/>
    <cellStyle name="60% - Accent1 9" xfId="1588" xr:uid="{00000000-0005-0000-0000-0000DA470000}"/>
    <cellStyle name="60% - Accent2 10" xfId="1589" xr:uid="{00000000-0005-0000-0000-0000DB470000}"/>
    <cellStyle name="60% - Accent2 11" xfId="1590" xr:uid="{00000000-0005-0000-0000-0000DC470000}"/>
    <cellStyle name="60% - Accent2 12" xfId="1591" xr:uid="{00000000-0005-0000-0000-0000DD470000}"/>
    <cellStyle name="60% - Accent2 13" xfId="1592" xr:uid="{00000000-0005-0000-0000-0000DE470000}"/>
    <cellStyle name="60% - Accent2 14" xfId="1593" xr:uid="{00000000-0005-0000-0000-0000DF470000}"/>
    <cellStyle name="60% - Accent2 15" xfId="1594" xr:uid="{00000000-0005-0000-0000-0000E0470000}"/>
    <cellStyle name="60% - Accent2 16" xfId="1595" xr:uid="{00000000-0005-0000-0000-0000E1470000}"/>
    <cellStyle name="60% - Accent2 17" xfId="1596" xr:uid="{00000000-0005-0000-0000-0000E2470000}"/>
    <cellStyle name="60% - Accent2 18" xfId="1597" xr:uid="{00000000-0005-0000-0000-0000E3470000}"/>
    <cellStyle name="60% - Accent2 19" xfId="1598" xr:uid="{00000000-0005-0000-0000-0000E4470000}"/>
    <cellStyle name="60% - Accent2 2" xfId="1599" xr:uid="{00000000-0005-0000-0000-0000E5470000}"/>
    <cellStyle name="60% - Accent2 20" xfId="1600" xr:uid="{00000000-0005-0000-0000-0000E6470000}"/>
    <cellStyle name="60% - Accent2 21" xfId="1601" xr:uid="{00000000-0005-0000-0000-0000E7470000}"/>
    <cellStyle name="60% - Accent2 22" xfId="1602" xr:uid="{00000000-0005-0000-0000-0000E8470000}"/>
    <cellStyle name="60% - Accent2 23" xfId="1603" xr:uid="{00000000-0005-0000-0000-0000E9470000}"/>
    <cellStyle name="60% - Accent2 24" xfId="1604" xr:uid="{00000000-0005-0000-0000-0000EA470000}"/>
    <cellStyle name="60% - Accent2 25" xfId="1605" xr:uid="{00000000-0005-0000-0000-0000EB470000}"/>
    <cellStyle name="60% - Accent2 26" xfId="1606" xr:uid="{00000000-0005-0000-0000-0000EC470000}"/>
    <cellStyle name="60% - Accent2 27" xfId="1607" xr:uid="{00000000-0005-0000-0000-0000ED470000}"/>
    <cellStyle name="60% - Accent2 28" xfId="1608" xr:uid="{00000000-0005-0000-0000-0000EE470000}"/>
    <cellStyle name="60% - Accent2 29" xfId="1609" xr:uid="{00000000-0005-0000-0000-0000EF470000}"/>
    <cellStyle name="60% - Accent2 3" xfId="1610" xr:uid="{00000000-0005-0000-0000-0000F0470000}"/>
    <cellStyle name="60% - Accent2 30" xfId="1611" xr:uid="{00000000-0005-0000-0000-0000F1470000}"/>
    <cellStyle name="60% - Accent2 31" xfId="1612" xr:uid="{00000000-0005-0000-0000-0000F2470000}"/>
    <cellStyle name="60% - Accent2 32" xfId="1613" xr:uid="{00000000-0005-0000-0000-0000F3470000}"/>
    <cellStyle name="60% - Accent2 33" xfId="1614" xr:uid="{00000000-0005-0000-0000-0000F4470000}"/>
    <cellStyle name="60% - Accent2 34" xfId="1615" xr:uid="{00000000-0005-0000-0000-0000F5470000}"/>
    <cellStyle name="60% - Accent2 35" xfId="1616" xr:uid="{00000000-0005-0000-0000-0000F6470000}"/>
    <cellStyle name="60% - Accent2 36" xfId="1617" xr:uid="{00000000-0005-0000-0000-0000F7470000}"/>
    <cellStyle name="60% - Accent2 37" xfId="1618" xr:uid="{00000000-0005-0000-0000-0000F8470000}"/>
    <cellStyle name="60% - Accent2 38" xfId="1619" xr:uid="{00000000-0005-0000-0000-0000F9470000}"/>
    <cellStyle name="60% - Accent2 39" xfId="1620" xr:uid="{00000000-0005-0000-0000-0000FA470000}"/>
    <cellStyle name="60% - Accent2 4" xfId="1621" xr:uid="{00000000-0005-0000-0000-0000FB470000}"/>
    <cellStyle name="60% - Accent2 40" xfId="1622" xr:uid="{00000000-0005-0000-0000-0000FC470000}"/>
    <cellStyle name="60% - Accent2 41" xfId="1623" xr:uid="{00000000-0005-0000-0000-0000FD470000}"/>
    <cellStyle name="60% - Accent2 42" xfId="1624" xr:uid="{00000000-0005-0000-0000-0000FE470000}"/>
    <cellStyle name="60% - Accent2 43" xfId="1625" xr:uid="{00000000-0005-0000-0000-0000FF470000}"/>
    <cellStyle name="60% - Accent2 44" xfId="1626" xr:uid="{00000000-0005-0000-0000-000000480000}"/>
    <cellStyle name="60% - Accent2 45" xfId="1627" xr:uid="{00000000-0005-0000-0000-000001480000}"/>
    <cellStyle name="60% - Accent2 46" xfId="1628" xr:uid="{00000000-0005-0000-0000-000002480000}"/>
    <cellStyle name="60% - Accent2 47" xfId="1629" xr:uid="{00000000-0005-0000-0000-000003480000}"/>
    <cellStyle name="60% - Accent2 48" xfId="1630" xr:uid="{00000000-0005-0000-0000-000004480000}"/>
    <cellStyle name="60% - Accent2 49" xfId="1631" xr:uid="{00000000-0005-0000-0000-000005480000}"/>
    <cellStyle name="60% - Accent2 5" xfId="1632" xr:uid="{00000000-0005-0000-0000-000006480000}"/>
    <cellStyle name="60% - Accent2 50" xfId="1633" xr:uid="{00000000-0005-0000-0000-000007480000}"/>
    <cellStyle name="60% - Accent2 51" xfId="1634" xr:uid="{00000000-0005-0000-0000-000008480000}"/>
    <cellStyle name="60% - Accent2 52" xfId="1635" xr:uid="{00000000-0005-0000-0000-000009480000}"/>
    <cellStyle name="60% - Accent2 53" xfId="1636" xr:uid="{00000000-0005-0000-0000-00000A480000}"/>
    <cellStyle name="60% - Accent2 54" xfId="1637" xr:uid="{00000000-0005-0000-0000-00000B480000}"/>
    <cellStyle name="60% - Accent2 55" xfId="1638" xr:uid="{00000000-0005-0000-0000-00000C480000}"/>
    <cellStyle name="60% - Accent2 56" xfId="1639" xr:uid="{00000000-0005-0000-0000-00000D480000}"/>
    <cellStyle name="60% - Accent2 57" xfId="1640" xr:uid="{00000000-0005-0000-0000-00000E480000}"/>
    <cellStyle name="60% - Accent2 58" xfId="1641" xr:uid="{00000000-0005-0000-0000-00000F480000}"/>
    <cellStyle name="60% - Accent2 59" xfId="1642" xr:uid="{00000000-0005-0000-0000-000010480000}"/>
    <cellStyle name="60% - Accent2 6" xfId="1643" xr:uid="{00000000-0005-0000-0000-000011480000}"/>
    <cellStyle name="60% - Accent2 60" xfId="1644" xr:uid="{00000000-0005-0000-0000-000012480000}"/>
    <cellStyle name="60% - Accent2 61" xfId="1645" xr:uid="{00000000-0005-0000-0000-000013480000}"/>
    <cellStyle name="60% - Accent2 62" xfId="1646" xr:uid="{00000000-0005-0000-0000-000014480000}"/>
    <cellStyle name="60% - Accent2 63" xfId="1647" xr:uid="{00000000-0005-0000-0000-000015480000}"/>
    <cellStyle name="60% - Accent2 64" xfId="1648" xr:uid="{00000000-0005-0000-0000-000016480000}"/>
    <cellStyle name="60% - Accent2 65" xfId="1649" xr:uid="{00000000-0005-0000-0000-000017480000}"/>
    <cellStyle name="60% - Accent2 66" xfId="1650" xr:uid="{00000000-0005-0000-0000-000018480000}"/>
    <cellStyle name="60% - Accent2 67" xfId="1651" xr:uid="{00000000-0005-0000-0000-000019480000}"/>
    <cellStyle name="60% - Accent2 68" xfId="1652" xr:uid="{00000000-0005-0000-0000-00001A480000}"/>
    <cellStyle name="60% - Accent2 69" xfId="1653" xr:uid="{00000000-0005-0000-0000-00001B480000}"/>
    <cellStyle name="60% - Accent2 7" xfId="1654" xr:uid="{00000000-0005-0000-0000-00001C480000}"/>
    <cellStyle name="60% - Accent2 70" xfId="1655" xr:uid="{00000000-0005-0000-0000-00001D480000}"/>
    <cellStyle name="60% - Accent2 71" xfId="1656" xr:uid="{00000000-0005-0000-0000-00001E480000}"/>
    <cellStyle name="60% - Accent2 72" xfId="1657" xr:uid="{00000000-0005-0000-0000-00001F480000}"/>
    <cellStyle name="60% - Accent2 8" xfId="1658" xr:uid="{00000000-0005-0000-0000-000020480000}"/>
    <cellStyle name="60% - Accent2 9" xfId="1659" xr:uid="{00000000-0005-0000-0000-000021480000}"/>
    <cellStyle name="60% - Accent3 10" xfId="1660" xr:uid="{00000000-0005-0000-0000-000022480000}"/>
    <cellStyle name="60% - Accent3 11" xfId="1661" xr:uid="{00000000-0005-0000-0000-000023480000}"/>
    <cellStyle name="60% - Accent3 12" xfId="1662" xr:uid="{00000000-0005-0000-0000-000024480000}"/>
    <cellStyle name="60% - Accent3 13" xfId="1663" xr:uid="{00000000-0005-0000-0000-000025480000}"/>
    <cellStyle name="60% - Accent3 14" xfId="1664" xr:uid="{00000000-0005-0000-0000-000026480000}"/>
    <cellStyle name="60% - Accent3 15" xfId="1665" xr:uid="{00000000-0005-0000-0000-000027480000}"/>
    <cellStyle name="60% - Accent3 16" xfId="1666" xr:uid="{00000000-0005-0000-0000-000028480000}"/>
    <cellStyle name="60% - Accent3 17" xfId="1667" xr:uid="{00000000-0005-0000-0000-000029480000}"/>
    <cellStyle name="60% - Accent3 18" xfId="1668" xr:uid="{00000000-0005-0000-0000-00002A480000}"/>
    <cellStyle name="60% - Accent3 19" xfId="1669" xr:uid="{00000000-0005-0000-0000-00002B480000}"/>
    <cellStyle name="60% - Accent3 2" xfId="1670" xr:uid="{00000000-0005-0000-0000-00002C480000}"/>
    <cellStyle name="60% - Accent3 20" xfId="1671" xr:uid="{00000000-0005-0000-0000-00002D480000}"/>
    <cellStyle name="60% - Accent3 21" xfId="1672" xr:uid="{00000000-0005-0000-0000-00002E480000}"/>
    <cellStyle name="60% - Accent3 22" xfId="1673" xr:uid="{00000000-0005-0000-0000-00002F480000}"/>
    <cellStyle name="60% - Accent3 23" xfId="1674" xr:uid="{00000000-0005-0000-0000-000030480000}"/>
    <cellStyle name="60% - Accent3 24" xfId="1675" xr:uid="{00000000-0005-0000-0000-000031480000}"/>
    <cellStyle name="60% - Accent3 25" xfId="1676" xr:uid="{00000000-0005-0000-0000-000032480000}"/>
    <cellStyle name="60% - Accent3 26" xfId="1677" xr:uid="{00000000-0005-0000-0000-000033480000}"/>
    <cellStyle name="60% - Accent3 27" xfId="1678" xr:uid="{00000000-0005-0000-0000-000034480000}"/>
    <cellStyle name="60% - Accent3 28" xfId="1679" xr:uid="{00000000-0005-0000-0000-000035480000}"/>
    <cellStyle name="60% - Accent3 29" xfId="1680" xr:uid="{00000000-0005-0000-0000-000036480000}"/>
    <cellStyle name="60% - Accent3 3" xfId="1681" xr:uid="{00000000-0005-0000-0000-000037480000}"/>
    <cellStyle name="60% - Accent3 30" xfId="1682" xr:uid="{00000000-0005-0000-0000-000038480000}"/>
    <cellStyle name="60% - Accent3 31" xfId="1683" xr:uid="{00000000-0005-0000-0000-000039480000}"/>
    <cellStyle name="60% - Accent3 32" xfId="1684" xr:uid="{00000000-0005-0000-0000-00003A480000}"/>
    <cellStyle name="60% - Accent3 33" xfId="1685" xr:uid="{00000000-0005-0000-0000-00003B480000}"/>
    <cellStyle name="60% - Accent3 34" xfId="1686" xr:uid="{00000000-0005-0000-0000-00003C480000}"/>
    <cellStyle name="60% - Accent3 35" xfId="1687" xr:uid="{00000000-0005-0000-0000-00003D480000}"/>
    <cellStyle name="60% - Accent3 36" xfId="1688" xr:uid="{00000000-0005-0000-0000-00003E480000}"/>
    <cellStyle name="60% - Accent3 37" xfId="1689" xr:uid="{00000000-0005-0000-0000-00003F480000}"/>
    <cellStyle name="60% - Accent3 38" xfId="1690" xr:uid="{00000000-0005-0000-0000-000040480000}"/>
    <cellStyle name="60% - Accent3 39" xfId="1691" xr:uid="{00000000-0005-0000-0000-000041480000}"/>
    <cellStyle name="60% - Accent3 4" xfId="1692" xr:uid="{00000000-0005-0000-0000-000042480000}"/>
    <cellStyle name="60% - Accent3 40" xfId="1693" xr:uid="{00000000-0005-0000-0000-000043480000}"/>
    <cellStyle name="60% - Accent3 41" xfId="1694" xr:uid="{00000000-0005-0000-0000-000044480000}"/>
    <cellStyle name="60% - Accent3 42" xfId="1695" xr:uid="{00000000-0005-0000-0000-000045480000}"/>
    <cellStyle name="60% - Accent3 43" xfId="1696" xr:uid="{00000000-0005-0000-0000-000046480000}"/>
    <cellStyle name="60% - Accent3 44" xfId="1697" xr:uid="{00000000-0005-0000-0000-000047480000}"/>
    <cellStyle name="60% - Accent3 45" xfId="1698" xr:uid="{00000000-0005-0000-0000-000048480000}"/>
    <cellStyle name="60% - Accent3 46" xfId="1699" xr:uid="{00000000-0005-0000-0000-000049480000}"/>
    <cellStyle name="60% - Accent3 47" xfId="1700" xr:uid="{00000000-0005-0000-0000-00004A480000}"/>
    <cellStyle name="60% - Accent3 48" xfId="1701" xr:uid="{00000000-0005-0000-0000-00004B480000}"/>
    <cellStyle name="60% - Accent3 49" xfId="1702" xr:uid="{00000000-0005-0000-0000-00004C480000}"/>
    <cellStyle name="60% - Accent3 5" xfId="1703" xr:uid="{00000000-0005-0000-0000-00004D480000}"/>
    <cellStyle name="60% - Accent3 50" xfId="1704" xr:uid="{00000000-0005-0000-0000-00004E480000}"/>
    <cellStyle name="60% - Accent3 51" xfId="1705" xr:uid="{00000000-0005-0000-0000-00004F480000}"/>
    <cellStyle name="60% - Accent3 52" xfId="1706" xr:uid="{00000000-0005-0000-0000-000050480000}"/>
    <cellStyle name="60% - Accent3 53" xfId="1707" xr:uid="{00000000-0005-0000-0000-000051480000}"/>
    <cellStyle name="60% - Accent3 54" xfId="1708" xr:uid="{00000000-0005-0000-0000-000052480000}"/>
    <cellStyle name="60% - Accent3 55" xfId="1709" xr:uid="{00000000-0005-0000-0000-000053480000}"/>
    <cellStyle name="60% - Accent3 56" xfId="1710" xr:uid="{00000000-0005-0000-0000-000054480000}"/>
    <cellStyle name="60% - Accent3 57" xfId="1711" xr:uid="{00000000-0005-0000-0000-000055480000}"/>
    <cellStyle name="60% - Accent3 58" xfId="1712" xr:uid="{00000000-0005-0000-0000-000056480000}"/>
    <cellStyle name="60% - Accent3 59" xfId="1713" xr:uid="{00000000-0005-0000-0000-000057480000}"/>
    <cellStyle name="60% - Accent3 6" xfId="1714" xr:uid="{00000000-0005-0000-0000-000058480000}"/>
    <cellStyle name="60% - Accent3 60" xfId="1715" xr:uid="{00000000-0005-0000-0000-000059480000}"/>
    <cellStyle name="60% - Accent3 61" xfId="1716" xr:uid="{00000000-0005-0000-0000-00005A480000}"/>
    <cellStyle name="60% - Accent3 62" xfId="1717" xr:uid="{00000000-0005-0000-0000-00005B480000}"/>
    <cellStyle name="60% - Accent3 63" xfId="1718" xr:uid="{00000000-0005-0000-0000-00005C480000}"/>
    <cellStyle name="60% - Accent3 64" xfId="1719" xr:uid="{00000000-0005-0000-0000-00005D480000}"/>
    <cellStyle name="60% - Accent3 65" xfId="1720" xr:uid="{00000000-0005-0000-0000-00005E480000}"/>
    <cellStyle name="60% - Accent3 66" xfId="1721" xr:uid="{00000000-0005-0000-0000-00005F480000}"/>
    <cellStyle name="60% - Accent3 67" xfId="1722" xr:uid="{00000000-0005-0000-0000-000060480000}"/>
    <cellStyle name="60% - Accent3 68" xfId="1723" xr:uid="{00000000-0005-0000-0000-000061480000}"/>
    <cellStyle name="60% - Accent3 69" xfId="1724" xr:uid="{00000000-0005-0000-0000-000062480000}"/>
    <cellStyle name="60% - Accent3 7" xfId="1725" xr:uid="{00000000-0005-0000-0000-000063480000}"/>
    <cellStyle name="60% - Accent3 70" xfId="1726" xr:uid="{00000000-0005-0000-0000-000064480000}"/>
    <cellStyle name="60% - Accent3 71" xfId="1727" xr:uid="{00000000-0005-0000-0000-000065480000}"/>
    <cellStyle name="60% - Accent3 72" xfId="1728" xr:uid="{00000000-0005-0000-0000-000066480000}"/>
    <cellStyle name="60% - Accent3 8" xfId="1729" xr:uid="{00000000-0005-0000-0000-000067480000}"/>
    <cellStyle name="60% - Accent3 9" xfId="1730" xr:uid="{00000000-0005-0000-0000-000068480000}"/>
    <cellStyle name="60% - Accent4 10" xfId="1731" xr:uid="{00000000-0005-0000-0000-000069480000}"/>
    <cellStyle name="60% - Accent4 11" xfId="1732" xr:uid="{00000000-0005-0000-0000-00006A480000}"/>
    <cellStyle name="60% - Accent4 12" xfId="1733" xr:uid="{00000000-0005-0000-0000-00006B480000}"/>
    <cellStyle name="60% - Accent4 13" xfId="1734" xr:uid="{00000000-0005-0000-0000-00006C480000}"/>
    <cellStyle name="60% - Accent4 14" xfId="1735" xr:uid="{00000000-0005-0000-0000-00006D480000}"/>
    <cellStyle name="60% - Accent4 15" xfId="1736" xr:uid="{00000000-0005-0000-0000-00006E480000}"/>
    <cellStyle name="60% - Accent4 16" xfId="1737" xr:uid="{00000000-0005-0000-0000-00006F480000}"/>
    <cellStyle name="60% - Accent4 17" xfId="1738" xr:uid="{00000000-0005-0000-0000-000070480000}"/>
    <cellStyle name="60% - Accent4 18" xfId="1739" xr:uid="{00000000-0005-0000-0000-000071480000}"/>
    <cellStyle name="60% - Accent4 19" xfId="1740" xr:uid="{00000000-0005-0000-0000-000072480000}"/>
    <cellStyle name="60% - Accent4 2" xfId="1741" xr:uid="{00000000-0005-0000-0000-000073480000}"/>
    <cellStyle name="60% - Accent4 20" xfId="1742" xr:uid="{00000000-0005-0000-0000-000074480000}"/>
    <cellStyle name="60% - Accent4 21" xfId="1743" xr:uid="{00000000-0005-0000-0000-000075480000}"/>
    <cellStyle name="60% - Accent4 22" xfId="1744" xr:uid="{00000000-0005-0000-0000-000076480000}"/>
    <cellStyle name="60% - Accent4 23" xfId="1745" xr:uid="{00000000-0005-0000-0000-000077480000}"/>
    <cellStyle name="60% - Accent4 24" xfId="1746" xr:uid="{00000000-0005-0000-0000-000078480000}"/>
    <cellStyle name="60% - Accent4 25" xfId="1747" xr:uid="{00000000-0005-0000-0000-000079480000}"/>
    <cellStyle name="60% - Accent4 26" xfId="1748" xr:uid="{00000000-0005-0000-0000-00007A480000}"/>
    <cellStyle name="60% - Accent4 27" xfId="1749" xr:uid="{00000000-0005-0000-0000-00007B480000}"/>
    <cellStyle name="60% - Accent4 28" xfId="1750" xr:uid="{00000000-0005-0000-0000-00007C480000}"/>
    <cellStyle name="60% - Accent4 29" xfId="1751" xr:uid="{00000000-0005-0000-0000-00007D480000}"/>
    <cellStyle name="60% - Accent4 3" xfId="1752" xr:uid="{00000000-0005-0000-0000-00007E480000}"/>
    <cellStyle name="60% - Accent4 30" xfId="1753" xr:uid="{00000000-0005-0000-0000-00007F480000}"/>
    <cellStyle name="60% - Accent4 31" xfId="1754" xr:uid="{00000000-0005-0000-0000-000080480000}"/>
    <cellStyle name="60% - Accent4 32" xfId="1755" xr:uid="{00000000-0005-0000-0000-000081480000}"/>
    <cellStyle name="60% - Accent4 33" xfId="1756" xr:uid="{00000000-0005-0000-0000-000082480000}"/>
    <cellStyle name="60% - Accent4 34" xfId="1757" xr:uid="{00000000-0005-0000-0000-000083480000}"/>
    <cellStyle name="60% - Accent4 35" xfId="1758" xr:uid="{00000000-0005-0000-0000-000084480000}"/>
    <cellStyle name="60% - Accent4 36" xfId="1759" xr:uid="{00000000-0005-0000-0000-000085480000}"/>
    <cellStyle name="60% - Accent4 37" xfId="1760" xr:uid="{00000000-0005-0000-0000-000086480000}"/>
    <cellStyle name="60% - Accent4 38" xfId="1761" xr:uid="{00000000-0005-0000-0000-000087480000}"/>
    <cellStyle name="60% - Accent4 39" xfId="1762" xr:uid="{00000000-0005-0000-0000-000088480000}"/>
    <cellStyle name="60% - Accent4 4" xfId="1763" xr:uid="{00000000-0005-0000-0000-000089480000}"/>
    <cellStyle name="60% - Accent4 40" xfId="1764" xr:uid="{00000000-0005-0000-0000-00008A480000}"/>
    <cellStyle name="60% - Accent4 41" xfId="1765" xr:uid="{00000000-0005-0000-0000-00008B480000}"/>
    <cellStyle name="60% - Accent4 42" xfId="1766" xr:uid="{00000000-0005-0000-0000-00008C480000}"/>
    <cellStyle name="60% - Accent4 43" xfId="1767" xr:uid="{00000000-0005-0000-0000-00008D480000}"/>
    <cellStyle name="60% - Accent4 44" xfId="1768" xr:uid="{00000000-0005-0000-0000-00008E480000}"/>
    <cellStyle name="60% - Accent4 45" xfId="1769" xr:uid="{00000000-0005-0000-0000-00008F480000}"/>
    <cellStyle name="60% - Accent4 46" xfId="1770" xr:uid="{00000000-0005-0000-0000-000090480000}"/>
    <cellStyle name="60% - Accent4 47" xfId="1771" xr:uid="{00000000-0005-0000-0000-000091480000}"/>
    <cellStyle name="60% - Accent4 48" xfId="1772" xr:uid="{00000000-0005-0000-0000-000092480000}"/>
    <cellStyle name="60% - Accent4 49" xfId="1773" xr:uid="{00000000-0005-0000-0000-000093480000}"/>
    <cellStyle name="60% - Accent4 5" xfId="1774" xr:uid="{00000000-0005-0000-0000-000094480000}"/>
    <cellStyle name="60% - Accent4 50" xfId="1775" xr:uid="{00000000-0005-0000-0000-000095480000}"/>
    <cellStyle name="60% - Accent4 51" xfId="1776" xr:uid="{00000000-0005-0000-0000-000096480000}"/>
    <cellStyle name="60% - Accent4 52" xfId="1777" xr:uid="{00000000-0005-0000-0000-000097480000}"/>
    <cellStyle name="60% - Accent4 53" xfId="1778" xr:uid="{00000000-0005-0000-0000-000098480000}"/>
    <cellStyle name="60% - Accent4 54" xfId="1779" xr:uid="{00000000-0005-0000-0000-000099480000}"/>
    <cellStyle name="60% - Accent4 55" xfId="1780" xr:uid="{00000000-0005-0000-0000-00009A480000}"/>
    <cellStyle name="60% - Accent4 56" xfId="1781" xr:uid="{00000000-0005-0000-0000-00009B480000}"/>
    <cellStyle name="60% - Accent4 57" xfId="1782" xr:uid="{00000000-0005-0000-0000-00009C480000}"/>
    <cellStyle name="60% - Accent4 58" xfId="1783" xr:uid="{00000000-0005-0000-0000-00009D480000}"/>
    <cellStyle name="60% - Accent4 59" xfId="1784" xr:uid="{00000000-0005-0000-0000-00009E480000}"/>
    <cellStyle name="60% - Accent4 6" xfId="1785" xr:uid="{00000000-0005-0000-0000-00009F480000}"/>
    <cellStyle name="60% - Accent4 60" xfId="1786" xr:uid="{00000000-0005-0000-0000-0000A0480000}"/>
    <cellStyle name="60% - Accent4 61" xfId="1787" xr:uid="{00000000-0005-0000-0000-0000A1480000}"/>
    <cellStyle name="60% - Accent4 62" xfId="1788" xr:uid="{00000000-0005-0000-0000-0000A2480000}"/>
    <cellStyle name="60% - Accent4 63" xfId="1789" xr:uid="{00000000-0005-0000-0000-0000A3480000}"/>
    <cellStyle name="60% - Accent4 64" xfId="1790" xr:uid="{00000000-0005-0000-0000-0000A4480000}"/>
    <cellStyle name="60% - Accent4 65" xfId="1791" xr:uid="{00000000-0005-0000-0000-0000A5480000}"/>
    <cellStyle name="60% - Accent4 66" xfId="1792" xr:uid="{00000000-0005-0000-0000-0000A6480000}"/>
    <cellStyle name="60% - Accent4 67" xfId="1793" xr:uid="{00000000-0005-0000-0000-0000A7480000}"/>
    <cellStyle name="60% - Accent4 68" xfId="1794" xr:uid="{00000000-0005-0000-0000-0000A8480000}"/>
    <cellStyle name="60% - Accent4 69" xfId="1795" xr:uid="{00000000-0005-0000-0000-0000A9480000}"/>
    <cellStyle name="60% - Accent4 7" xfId="1796" xr:uid="{00000000-0005-0000-0000-0000AA480000}"/>
    <cellStyle name="60% - Accent4 70" xfId="1797" xr:uid="{00000000-0005-0000-0000-0000AB480000}"/>
    <cellStyle name="60% - Accent4 71" xfId="1798" xr:uid="{00000000-0005-0000-0000-0000AC480000}"/>
    <cellStyle name="60% - Accent4 72" xfId="1799" xr:uid="{00000000-0005-0000-0000-0000AD480000}"/>
    <cellStyle name="60% - Accent4 8" xfId="1800" xr:uid="{00000000-0005-0000-0000-0000AE480000}"/>
    <cellStyle name="60% - Accent4 9" xfId="1801" xr:uid="{00000000-0005-0000-0000-0000AF480000}"/>
    <cellStyle name="60% - Accent5 10" xfId="1802" xr:uid="{00000000-0005-0000-0000-0000B0480000}"/>
    <cellStyle name="60% - Accent5 11" xfId="1803" xr:uid="{00000000-0005-0000-0000-0000B1480000}"/>
    <cellStyle name="60% - Accent5 12" xfId="1804" xr:uid="{00000000-0005-0000-0000-0000B2480000}"/>
    <cellStyle name="60% - Accent5 13" xfId="1805" xr:uid="{00000000-0005-0000-0000-0000B3480000}"/>
    <cellStyle name="60% - Accent5 14" xfId="1806" xr:uid="{00000000-0005-0000-0000-0000B4480000}"/>
    <cellStyle name="60% - Accent5 15" xfId="1807" xr:uid="{00000000-0005-0000-0000-0000B5480000}"/>
    <cellStyle name="60% - Accent5 16" xfId="1808" xr:uid="{00000000-0005-0000-0000-0000B6480000}"/>
    <cellStyle name="60% - Accent5 17" xfId="1809" xr:uid="{00000000-0005-0000-0000-0000B7480000}"/>
    <cellStyle name="60% - Accent5 18" xfId="1810" xr:uid="{00000000-0005-0000-0000-0000B8480000}"/>
    <cellStyle name="60% - Accent5 19" xfId="1811" xr:uid="{00000000-0005-0000-0000-0000B9480000}"/>
    <cellStyle name="60% - Accent5 2" xfId="1812" xr:uid="{00000000-0005-0000-0000-0000BA480000}"/>
    <cellStyle name="60% - Accent5 20" xfId="1813" xr:uid="{00000000-0005-0000-0000-0000BB480000}"/>
    <cellStyle name="60% - Accent5 21" xfId="1814" xr:uid="{00000000-0005-0000-0000-0000BC480000}"/>
    <cellStyle name="60% - Accent5 22" xfId="1815" xr:uid="{00000000-0005-0000-0000-0000BD480000}"/>
    <cellStyle name="60% - Accent5 23" xfId="1816" xr:uid="{00000000-0005-0000-0000-0000BE480000}"/>
    <cellStyle name="60% - Accent5 24" xfId="1817" xr:uid="{00000000-0005-0000-0000-0000BF480000}"/>
    <cellStyle name="60% - Accent5 25" xfId="1818" xr:uid="{00000000-0005-0000-0000-0000C0480000}"/>
    <cellStyle name="60% - Accent5 26" xfId="1819" xr:uid="{00000000-0005-0000-0000-0000C1480000}"/>
    <cellStyle name="60% - Accent5 27" xfId="1820" xr:uid="{00000000-0005-0000-0000-0000C2480000}"/>
    <cellStyle name="60% - Accent5 28" xfId="1821" xr:uid="{00000000-0005-0000-0000-0000C3480000}"/>
    <cellStyle name="60% - Accent5 29" xfId="1822" xr:uid="{00000000-0005-0000-0000-0000C4480000}"/>
    <cellStyle name="60% - Accent5 3" xfId="1823" xr:uid="{00000000-0005-0000-0000-0000C5480000}"/>
    <cellStyle name="60% - Accent5 30" xfId="1824" xr:uid="{00000000-0005-0000-0000-0000C6480000}"/>
    <cellStyle name="60% - Accent5 31" xfId="1825" xr:uid="{00000000-0005-0000-0000-0000C7480000}"/>
    <cellStyle name="60% - Accent5 32" xfId="1826" xr:uid="{00000000-0005-0000-0000-0000C8480000}"/>
    <cellStyle name="60% - Accent5 33" xfId="1827" xr:uid="{00000000-0005-0000-0000-0000C9480000}"/>
    <cellStyle name="60% - Accent5 34" xfId="1828" xr:uid="{00000000-0005-0000-0000-0000CA480000}"/>
    <cellStyle name="60% - Accent5 35" xfId="1829" xr:uid="{00000000-0005-0000-0000-0000CB480000}"/>
    <cellStyle name="60% - Accent5 36" xfId="1830" xr:uid="{00000000-0005-0000-0000-0000CC480000}"/>
    <cellStyle name="60% - Accent5 37" xfId="1831" xr:uid="{00000000-0005-0000-0000-0000CD480000}"/>
    <cellStyle name="60% - Accent5 38" xfId="1832" xr:uid="{00000000-0005-0000-0000-0000CE480000}"/>
    <cellStyle name="60% - Accent5 39" xfId="1833" xr:uid="{00000000-0005-0000-0000-0000CF480000}"/>
    <cellStyle name="60% - Accent5 4" xfId="1834" xr:uid="{00000000-0005-0000-0000-0000D0480000}"/>
    <cellStyle name="60% - Accent5 40" xfId="1835" xr:uid="{00000000-0005-0000-0000-0000D1480000}"/>
    <cellStyle name="60% - Accent5 41" xfId="1836" xr:uid="{00000000-0005-0000-0000-0000D2480000}"/>
    <cellStyle name="60% - Accent5 42" xfId="1837" xr:uid="{00000000-0005-0000-0000-0000D3480000}"/>
    <cellStyle name="60% - Accent5 43" xfId="1838" xr:uid="{00000000-0005-0000-0000-0000D4480000}"/>
    <cellStyle name="60% - Accent5 44" xfId="1839" xr:uid="{00000000-0005-0000-0000-0000D5480000}"/>
    <cellStyle name="60% - Accent5 45" xfId="1840" xr:uid="{00000000-0005-0000-0000-0000D6480000}"/>
    <cellStyle name="60% - Accent5 46" xfId="1841" xr:uid="{00000000-0005-0000-0000-0000D7480000}"/>
    <cellStyle name="60% - Accent5 47" xfId="1842" xr:uid="{00000000-0005-0000-0000-0000D8480000}"/>
    <cellStyle name="60% - Accent5 48" xfId="1843" xr:uid="{00000000-0005-0000-0000-0000D9480000}"/>
    <cellStyle name="60% - Accent5 49" xfId="1844" xr:uid="{00000000-0005-0000-0000-0000DA480000}"/>
    <cellStyle name="60% - Accent5 5" xfId="1845" xr:uid="{00000000-0005-0000-0000-0000DB480000}"/>
    <cellStyle name="60% - Accent5 50" xfId="1846" xr:uid="{00000000-0005-0000-0000-0000DC480000}"/>
    <cellStyle name="60% - Accent5 51" xfId="1847" xr:uid="{00000000-0005-0000-0000-0000DD480000}"/>
    <cellStyle name="60% - Accent5 52" xfId="1848" xr:uid="{00000000-0005-0000-0000-0000DE480000}"/>
    <cellStyle name="60% - Accent5 53" xfId="1849" xr:uid="{00000000-0005-0000-0000-0000DF480000}"/>
    <cellStyle name="60% - Accent5 54" xfId="1850" xr:uid="{00000000-0005-0000-0000-0000E0480000}"/>
    <cellStyle name="60% - Accent5 55" xfId="1851" xr:uid="{00000000-0005-0000-0000-0000E1480000}"/>
    <cellStyle name="60% - Accent5 56" xfId="1852" xr:uid="{00000000-0005-0000-0000-0000E2480000}"/>
    <cellStyle name="60% - Accent5 57" xfId="1853" xr:uid="{00000000-0005-0000-0000-0000E3480000}"/>
    <cellStyle name="60% - Accent5 58" xfId="1854" xr:uid="{00000000-0005-0000-0000-0000E4480000}"/>
    <cellStyle name="60% - Accent5 59" xfId="1855" xr:uid="{00000000-0005-0000-0000-0000E5480000}"/>
    <cellStyle name="60% - Accent5 6" xfId="1856" xr:uid="{00000000-0005-0000-0000-0000E6480000}"/>
    <cellStyle name="60% - Accent5 60" xfId="1857" xr:uid="{00000000-0005-0000-0000-0000E7480000}"/>
    <cellStyle name="60% - Accent5 61" xfId="1858" xr:uid="{00000000-0005-0000-0000-0000E8480000}"/>
    <cellStyle name="60% - Accent5 62" xfId="1859" xr:uid="{00000000-0005-0000-0000-0000E9480000}"/>
    <cellStyle name="60% - Accent5 63" xfId="1860" xr:uid="{00000000-0005-0000-0000-0000EA480000}"/>
    <cellStyle name="60% - Accent5 64" xfId="1861" xr:uid="{00000000-0005-0000-0000-0000EB480000}"/>
    <cellStyle name="60% - Accent5 65" xfId="1862" xr:uid="{00000000-0005-0000-0000-0000EC480000}"/>
    <cellStyle name="60% - Accent5 66" xfId="1863" xr:uid="{00000000-0005-0000-0000-0000ED480000}"/>
    <cellStyle name="60% - Accent5 67" xfId="1864" xr:uid="{00000000-0005-0000-0000-0000EE480000}"/>
    <cellStyle name="60% - Accent5 68" xfId="1865" xr:uid="{00000000-0005-0000-0000-0000EF480000}"/>
    <cellStyle name="60% - Accent5 69" xfId="1866" xr:uid="{00000000-0005-0000-0000-0000F0480000}"/>
    <cellStyle name="60% - Accent5 7" xfId="1867" xr:uid="{00000000-0005-0000-0000-0000F1480000}"/>
    <cellStyle name="60% - Accent5 70" xfId="1868" xr:uid="{00000000-0005-0000-0000-0000F2480000}"/>
    <cellStyle name="60% - Accent5 71" xfId="1869" xr:uid="{00000000-0005-0000-0000-0000F3480000}"/>
    <cellStyle name="60% - Accent5 72" xfId="1870" xr:uid="{00000000-0005-0000-0000-0000F4480000}"/>
    <cellStyle name="60% - Accent5 8" xfId="1871" xr:uid="{00000000-0005-0000-0000-0000F5480000}"/>
    <cellStyle name="60% - Accent5 9" xfId="1872" xr:uid="{00000000-0005-0000-0000-0000F6480000}"/>
    <cellStyle name="60% - Accent6 10" xfId="1873" xr:uid="{00000000-0005-0000-0000-0000F7480000}"/>
    <cellStyle name="60% - Accent6 11" xfId="1874" xr:uid="{00000000-0005-0000-0000-0000F8480000}"/>
    <cellStyle name="60% - Accent6 12" xfId="1875" xr:uid="{00000000-0005-0000-0000-0000F9480000}"/>
    <cellStyle name="60% - Accent6 13" xfId="1876" xr:uid="{00000000-0005-0000-0000-0000FA480000}"/>
    <cellStyle name="60% - Accent6 14" xfId="1877" xr:uid="{00000000-0005-0000-0000-0000FB480000}"/>
    <cellStyle name="60% - Accent6 15" xfId="1878" xr:uid="{00000000-0005-0000-0000-0000FC480000}"/>
    <cellStyle name="60% - Accent6 16" xfId="1879" xr:uid="{00000000-0005-0000-0000-0000FD480000}"/>
    <cellStyle name="60% - Accent6 17" xfId="1880" xr:uid="{00000000-0005-0000-0000-0000FE480000}"/>
    <cellStyle name="60% - Accent6 18" xfId="1881" xr:uid="{00000000-0005-0000-0000-0000FF480000}"/>
    <cellStyle name="60% - Accent6 19" xfId="1882" xr:uid="{00000000-0005-0000-0000-000000490000}"/>
    <cellStyle name="60% - Accent6 2" xfId="1883" xr:uid="{00000000-0005-0000-0000-000001490000}"/>
    <cellStyle name="60% - Accent6 20" xfId="1884" xr:uid="{00000000-0005-0000-0000-000002490000}"/>
    <cellStyle name="60% - Accent6 21" xfId="1885" xr:uid="{00000000-0005-0000-0000-000003490000}"/>
    <cellStyle name="60% - Accent6 22" xfId="1886" xr:uid="{00000000-0005-0000-0000-000004490000}"/>
    <cellStyle name="60% - Accent6 23" xfId="1887" xr:uid="{00000000-0005-0000-0000-000005490000}"/>
    <cellStyle name="60% - Accent6 24" xfId="1888" xr:uid="{00000000-0005-0000-0000-000006490000}"/>
    <cellStyle name="60% - Accent6 25" xfId="1889" xr:uid="{00000000-0005-0000-0000-000007490000}"/>
    <cellStyle name="60% - Accent6 26" xfId="1890" xr:uid="{00000000-0005-0000-0000-000008490000}"/>
    <cellStyle name="60% - Accent6 27" xfId="1891" xr:uid="{00000000-0005-0000-0000-000009490000}"/>
    <cellStyle name="60% - Accent6 28" xfId="1892" xr:uid="{00000000-0005-0000-0000-00000A490000}"/>
    <cellStyle name="60% - Accent6 29" xfId="1893" xr:uid="{00000000-0005-0000-0000-00000B490000}"/>
    <cellStyle name="60% - Accent6 3" xfId="1894" xr:uid="{00000000-0005-0000-0000-00000C490000}"/>
    <cellStyle name="60% - Accent6 30" xfId="1895" xr:uid="{00000000-0005-0000-0000-00000D490000}"/>
    <cellStyle name="60% - Accent6 31" xfId="1896" xr:uid="{00000000-0005-0000-0000-00000E490000}"/>
    <cellStyle name="60% - Accent6 32" xfId="1897" xr:uid="{00000000-0005-0000-0000-00000F490000}"/>
    <cellStyle name="60% - Accent6 33" xfId="1898" xr:uid="{00000000-0005-0000-0000-000010490000}"/>
    <cellStyle name="60% - Accent6 34" xfId="1899" xr:uid="{00000000-0005-0000-0000-000011490000}"/>
    <cellStyle name="60% - Accent6 35" xfId="1900" xr:uid="{00000000-0005-0000-0000-000012490000}"/>
    <cellStyle name="60% - Accent6 36" xfId="1901" xr:uid="{00000000-0005-0000-0000-000013490000}"/>
    <cellStyle name="60% - Accent6 37" xfId="1902" xr:uid="{00000000-0005-0000-0000-000014490000}"/>
    <cellStyle name="60% - Accent6 38" xfId="1903" xr:uid="{00000000-0005-0000-0000-000015490000}"/>
    <cellStyle name="60% - Accent6 39" xfId="1904" xr:uid="{00000000-0005-0000-0000-000016490000}"/>
    <cellStyle name="60% - Accent6 4" xfId="1905" xr:uid="{00000000-0005-0000-0000-000017490000}"/>
    <cellStyle name="60% - Accent6 40" xfId="1906" xr:uid="{00000000-0005-0000-0000-000018490000}"/>
    <cellStyle name="60% - Accent6 41" xfId="1907" xr:uid="{00000000-0005-0000-0000-000019490000}"/>
    <cellStyle name="60% - Accent6 42" xfId="1908" xr:uid="{00000000-0005-0000-0000-00001A490000}"/>
    <cellStyle name="60% - Accent6 43" xfId="1909" xr:uid="{00000000-0005-0000-0000-00001B490000}"/>
    <cellStyle name="60% - Accent6 44" xfId="1910" xr:uid="{00000000-0005-0000-0000-00001C490000}"/>
    <cellStyle name="60% - Accent6 45" xfId="1911" xr:uid="{00000000-0005-0000-0000-00001D490000}"/>
    <cellStyle name="60% - Accent6 46" xfId="1912" xr:uid="{00000000-0005-0000-0000-00001E490000}"/>
    <cellStyle name="60% - Accent6 47" xfId="1913" xr:uid="{00000000-0005-0000-0000-00001F490000}"/>
    <cellStyle name="60% - Accent6 48" xfId="1914" xr:uid="{00000000-0005-0000-0000-000020490000}"/>
    <cellStyle name="60% - Accent6 49" xfId="1915" xr:uid="{00000000-0005-0000-0000-000021490000}"/>
    <cellStyle name="60% - Accent6 5" xfId="1916" xr:uid="{00000000-0005-0000-0000-000022490000}"/>
    <cellStyle name="60% - Accent6 50" xfId="1917" xr:uid="{00000000-0005-0000-0000-000023490000}"/>
    <cellStyle name="60% - Accent6 51" xfId="1918" xr:uid="{00000000-0005-0000-0000-000024490000}"/>
    <cellStyle name="60% - Accent6 52" xfId="1919" xr:uid="{00000000-0005-0000-0000-000025490000}"/>
    <cellStyle name="60% - Accent6 53" xfId="1920" xr:uid="{00000000-0005-0000-0000-000026490000}"/>
    <cellStyle name="60% - Accent6 54" xfId="1921" xr:uid="{00000000-0005-0000-0000-000027490000}"/>
    <cellStyle name="60% - Accent6 55" xfId="1922" xr:uid="{00000000-0005-0000-0000-000028490000}"/>
    <cellStyle name="60% - Accent6 56" xfId="1923" xr:uid="{00000000-0005-0000-0000-000029490000}"/>
    <cellStyle name="60% - Accent6 57" xfId="1924" xr:uid="{00000000-0005-0000-0000-00002A490000}"/>
    <cellStyle name="60% - Accent6 58" xfId="1925" xr:uid="{00000000-0005-0000-0000-00002B490000}"/>
    <cellStyle name="60% - Accent6 59" xfId="1926" xr:uid="{00000000-0005-0000-0000-00002C490000}"/>
    <cellStyle name="60% - Accent6 6" xfId="1927" xr:uid="{00000000-0005-0000-0000-00002D490000}"/>
    <cellStyle name="60% - Accent6 60" xfId="1928" xr:uid="{00000000-0005-0000-0000-00002E490000}"/>
    <cellStyle name="60% - Accent6 61" xfId="1929" xr:uid="{00000000-0005-0000-0000-00002F490000}"/>
    <cellStyle name="60% - Accent6 62" xfId="1930" xr:uid="{00000000-0005-0000-0000-000030490000}"/>
    <cellStyle name="60% - Accent6 63" xfId="1931" xr:uid="{00000000-0005-0000-0000-000031490000}"/>
    <cellStyle name="60% - Accent6 64" xfId="1932" xr:uid="{00000000-0005-0000-0000-000032490000}"/>
    <cellStyle name="60% - Accent6 65" xfId="1933" xr:uid="{00000000-0005-0000-0000-000033490000}"/>
    <cellStyle name="60% - Accent6 66" xfId="1934" xr:uid="{00000000-0005-0000-0000-000034490000}"/>
    <cellStyle name="60% - Accent6 67" xfId="1935" xr:uid="{00000000-0005-0000-0000-000035490000}"/>
    <cellStyle name="60% - Accent6 68" xfId="1936" xr:uid="{00000000-0005-0000-0000-000036490000}"/>
    <cellStyle name="60% - Accent6 69" xfId="1937" xr:uid="{00000000-0005-0000-0000-000037490000}"/>
    <cellStyle name="60% - Accent6 7" xfId="1938" xr:uid="{00000000-0005-0000-0000-000038490000}"/>
    <cellStyle name="60% - Accent6 70" xfId="1939" xr:uid="{00000000-0005-0000-0000-000039490000}"/>
    <cellStyle name="60% - Accent6 71" xfId="1940" xr:uid="{00000000-0005-0000-0000-00003A490000}"/>
    <cellStyle name="60% - Accent6 72" xfId="1941" xr:uid="{00000000-0005-0000-0000-00003B490000}"/>
    <cellStyle name="60% - Accent6 8" xfId="1942" xr:uid="{00000000-0005-0000-0000-00003C490000}"/>
    <cellStyle name="60% - Accent6 9" xfId="1943" xr:uid="{00000000-0005-0000-0000-00003D490000}"/>
    <cellStyle name="Accent1 - 20%" xfId="24004" xr:uid="{00000000-0005-0000-0000-00003E490000}"/>
    <cellStyle name="Accent1 - 40%" xfId="24005" xr:uid="{00000000-0005-0000-0000-00003F490000}"/>
    <cellStyle name="Accent1 - 60%" xfId="24006" xr:uid="{00000000-0005-0000-0000-000040490000}"/>
    <cellStyle name="Accent1 10" xfId="1944" xr:uid="{00000000-0005-0000-0000-000041490000}"/>
    <cellStyle name="Accent1 11" xfId="1945" xr:uid="{00000000-0005-0000-0000-000042490000}"/>
    <cellStyle name="Accent1 12" xfId="1946" xr:uid="{00000000-0005-0000-0000-000043490000}"/>
    <cellStyle name="Accent1 13" xfId="1947" xr:uid="{00000000-0005-0000-0000-000044490000}"/>
    <cellStyle name="Accent1 14" xfId="1948" xr:uid="{00000000-0005-0000-0000-000045490000}"/>
    <cellStyle name="Accent1 15" xfId="1949" xr:uid="{00000000-0005-0000-0000-000046490000}"/>
    <cellStyle name="Accent1 16" xfId="1950" xr:uid="{00000000-0005-0000-0000-000047490000}"/>
    <cellStyle name="Accent1 17" xfId="1951" xr:uid="{00000000-0005-0000-0000-000048490000}"/>
    <cellStyle name="Accent1 18" xfId="1952" xr:uid="{00000000-0005-0000-0000-000049490000}"/>
    <cellStyle name="Accent1 19" xfId="1953" xr:uid="{00000000-0005-0000-0000-00004A490000}"/>
    <cellStyle name="Accent1 2" xfId="1954" xr:uid="{00000000-0005-0000-0000-00004B490000}"/>
    <cellStyle name="Accent1 2 2" xfId="24009" xr:uid="{00000000-0005-0000-0000-00004C490000}"/>
    <cellStyle name="Accent1 2 3" xfId="24008" xr:uid="{00000000-0005-0000-0000-00004D490000}"/>
    <cellStyle name="Accent1 20" xfId="1955" xr:uid="{00000000-0005-0000-0000-00004E490000}"/>
    <cellStyle name="Accent1 21" xfId="1956" xr:uid="{00000000-0005-0000-0000-00004F490000}"/>
    <cellStyle name="Accent1 22" xfId="1957" xr:uid="{00000000-0005-0000-0000-000050490000}"/>
    <cellStyle name="Accent1 23" xfId="1958" xr:uid="{00000000-0005-0000-0000-000051490000}"/>
    <cellStyle name="Accent1 24" xfId="1959" xr:uid="{00000000-0005-0000-0000-000052490000}"/>
    <cellStyle name="Accent1 25" xfId="1960" xr:uid="{00000000-0005-0000-0000-000053490000}"/>
    <cellStyle name="Accent1 26" xfId="1961" xr:uid="{00000000-0005-0000-0000-000054490000}"/>
    <cellStyle name="Accent1 27" xfId="1962" xr:uid="{00000000-0005-0000-0000-000055490000}"/>
    <cellStyle name="Accent1 28" xfId="1963" xr:uid="{00000000-0005-0000-0000-000056490000}"/>
    <cellStyle name="Accent1 29" xfId="1964" xr:uid="{00000000-0005-0000-0000-000057490000}"/>
    <cellStyle name="Accent1 3" xfId="1965" xr:uid="{00000000-0005-0000-0000-000058490000}"/>
    <cellStyle name="Accent1 3 2" xfId="24010" xr:uid="{00000000-0005-0000-0000-000059490000}"/>
    <cellStyle name="Accent1 30" xfId="1966" xr:uid="{00000000-0005-0000-0000-00005A490000}"/>
    <cellStyle name="Accent1 31" xfId="1967" xr:uid="{00000000-0005-0000-0000-00005B490000}"/>
    <cellStyle name="Accent1 32" xfId="1968" xr:uid="{00000000-0005-0000-0000-00005C490000}"/>
    <cellStyle name="Accent1 33" xfId="1969" xr:uid="{00000000-0005-0000-0000-00005D490000}"/>
    <cellStyle name="Accent1 34" xfId="1970" xr:uid="{00000000-0005-0000-0000-00005E490000}"/>
    <cellStyle name="Accent1 35" xfId="1971" xr:uid="{00000000-0005-0000-0000-00005F490000}"/>
    <cellStyle name="Accent1 36" xfId="1972" xr:uid="{00000000-0005-0000-0000-000060490000}"/>
    <cellStyle name="Accent1 37" xfId="1973" xr:uid="{00000000-0005-0000-0000-000061490000}"/>
    <cellStyle name="Accent1 38" xfId="1974" xr:uid="{00000000-0005-0000-0000-000062490000}"/>
    <cellStyle name="Accent1 39" xfId="1975" xr:uid="{00000000-0005-0000-0000-000063490000}"/>
    <cellStyle name="Accent1 4" xfId="1976" xr:uid="{00000000-0005-0000-0000-000064490000}"/>
    <cellStyle name="Accent1 4 2" xfId="24011" xr:uid="{00000000-0005-0000-0000-000065490000}"/>
    <cellStyle name="Accent1 40" xfId="1977" xr:uid="{00000000-0005-0000-0000-000066490000}"/>
    <cellStyle name="Accent1 41" xfId="1978" xr:uid="{00000000-0005-0000-0000-000067490000}"/>
    <cellStyle name="Accent1 42" xfId="1979" xr:uid="{00000000-0005-0000-0000-000068490000}"/>
    <cellStyle name="Accent1 43" xfId="1980" xr:uid="{00000000-0005-0000-0000-000069490000}"/>
    <cellStyle name="Accent1 44" xfId="1981" xr:uid="{00000000-0005-0000-0000-00006A490000}"/>
    <cellStyle name="Accent1 45" xfId="1982" xr:uid="{00000000-0005-0000-0000-00006B490000}"/>
    <cellStyle name="Accent1 46" xfId="1983" xr:uid="{00000000-0005-0000-0000-00006C490000}"/>
    <cellStyle name="Accent1 47" xfId="1984" xr:uid="{00000000-0005-0000-0000-00006D490000}"/>
    <cellStyle name="Accent1 48" xfId="1985" xr:uid="{00000000-0005-0000-0000-00006E490000}"/>
    <cellStyle name="Accent1 49" xfId="1986" xr:uid="{00000000-0005-0000-0000-00006F490000}"/>
    <cellStyle name="Accent1 5" xfId="1987" xr:uid="{00000000-0005-0000-0000-000070490000}"/>
    <cellStyle name="Accent1 50" xfId="1988" xr:uid="{00000000-0005-0000-0000-000071490000}"/>
    <cellStyle name="Accent1 51" xfId="1989" xr:uid="{00000000-0005-0000-0000-000072490000}"/>
    <cellStyle name="Accent1 52" xfId="1990" xr:uid="{00000000-0005-0000-0000-000073490000}"/>
    <cellStyle name="Accent1 53" xfId="1991" xr:uid="{00000000-0005-0000-0000-000074490000}"/>
    <cellStyle name="Accent1 54" xfId="1992" xr:uid="{00000000-0005-0000-0000-000075490000}"/>
    <cellStyle name="Accent1 55" xfId="1993" xr:uid="{00000000-0005-0000-0000-000076490000}"/>
    <cellStyle name="Accent1 56" xfId="1994" xr:uid="{00000000-0005-0000-0000-000077490000}"/>
    <cellStyle name="Accent1 57" xfId="1995" xr:uid="{00000000-0005-0000-0000-000078490000}"/>
    <cellStyle name="Accent1 58" xfId="1996" xr:uid="{00000000-0005-0000-0000-000079490000}"/>
    <cellStyle name="Accent1 59" xfId="1997" xr:uid="{00000000-0005-0000-0000-00007A490000}"/>
    <cellStyle name="Accent1 6" xfId="1998" xr:uid="{00000000-0005-0000-0000-00007B490000}"/>
    <cellStyle name="Accent1 60" xfId="1999" xr:uid="{00000000-0005-0000-0000-00007C490000}"/>
    <cellStyle name="Accent1 61" xfId="2000" xr:uid="{00000000-0005-0000-0000-00007D490000}"/>
    <cellStyle name="Accent1 62" xfId="2001" xr:uid="{00000000-0005-0000-0000-00007E490000}"/>
    <cellStyle name="Accent1 63" xfId="2002" xr:uid="{00000000-0005-0000-0000-00007F490000}"/>
    <cellStyle name="Accent1 64" xfId="2003" xr:uid="{00000000-0005-0000-0000-000080490000}"/>
    <cellStyle name="Accent1 65" xfId="2004" xr:uid="{00000000-0005-0000-0000-000081490000}"/>
    <cellStyle name="Accent1 66" xfId="2005" xr:uid="{00000000-0005-0000-0000-000082490000}"/>
    <cellStyle name="Accent1 67" xfId="2006" xr:uid="{00000000-0005-0000-0000-000083490000}"/>
    <cellStyle name="Accent1 68" xfId="2007" xr:uid="{00000000-0005-0000-0000-000084490000}"/>
    <cellStyle name="Accent1 69" xfId="2008" xr:uid="{00000000-0005-0000-0000-000085490000}"/>
    <cellStyle name="Accent1 7" xfId="2009" xr:uid="{00000000-0005-0000-0000-000086490000}"/>
    <cellStyle name="Accent1 70" xfId="2010" xr:uid="{00000000-0005-0000-0000-000087490000}"/>
    <cellStyle name="Accent1 71" xfId="2011" xr:uid="{00000000-0005-0000-0000-000088490000}"/>
    <cellStyle name="Accent1 72" xfId="2012" xr:uid="{00000000-0005-0000-0000-000089490000}"/>
    <cellStyle name="Accent1 8" xfId="2013" xr:uid="{00000000-0005-0000-0000-00008A490000}"/>
    <cellStyle name="Accent1 9" xfId="2014" xr:uid="{00000000-0005-0000-0000-00008B490000}"/>
    <cellStyle name="Accent2 - 20%" xfId="24013" xr:uid="{00000000-0005-0000-0000-00008C490000}"/>
    <cellStyle name="Accent2 - 40%" xfId="24014" xr:uid="{00000000-0005-0000-0000-00008D490000}"/>
    <cellStyle name="Accent2 - 60%" xfId="24015" xr:uid="{00000000-0005-0000-0000-00008E490000}"/>
    <cellStyle name="Accent2 10" xfId="2015" xr:uid="{00000000-0005-0000-0000-00008F490000}"/>
    <cellStyle name="Accent2 11" xfId="2016" xr:uid="{00000000-0005-0000-0000-000090490000}"/>
    <cellStyle name="Accent2 12" xfId="2017" xr:uid="{00000000-0005-0000-0000-000091490000}"/>
    <cellStyle name="Accent2 13" xfId="2018" xr:uid="{00000000-0005-0000-0000-000092490000}"/>
    <cellStyle name="Accent2 14" xfId="2019" xr:uid="{00000000-0005-0000-0000-000093490000}"/>
    <cellStyle name="Accent2 15" xfId="2020" xr:uid="{00000000-0005-0000-0000-000094490000}"/>
    <cellStyle name="Accent2 16" xfId="2021" xr:uid="{00000000-0005-0000-0000-000095490000}"/>
    <cellStyle name="Accent2 17" xfId="2022" xr:uid="{00000000-0005-0000-0000-000096490000}"/>
    <cellStyle name="Accent2 18" xfId="2023" xr:uid="{00000000-0005-0000-0000-000097490000}"/>
    <cellStyle name="Accent2 19" xfId="2024" xr:uid="{00000000-0005-0000-0000-000098490000}"/>
    <cellStyle name="Accent2 2" xfId="2025" xr:uid="{00000000-0005-0000-0000-000099490000}"/>
    <cellStyle name="Accent2 2 2" xfId="24017" xr:uid="{00000000-0005-0000-0000-00009A490000}"/>
    <cellStyle name="Accent2 2 3" xfId="24016" xr:uid="{00000000-0005-0000-0000-00009B490000}"/>
    <cellStyle name="Accent2 20" xfId="2026" xr:uid="{00000000-0005-0000-0000-00009C490000}"/>
    <cellStyle name="Accent2 21" xfId="2027" xr:uid="{00000000-0005-0000-0000-00009D490000}"/>
    <cellStyle name="Accent2 22" xfId="2028" xr:uid="{00000000-0005-0000-0000-00009E490000}"/>
    <cellStyle name="Accent2 23" xfId="2029" xr:uid="{00000000-0005-0000-0000-00009F490000}"/>
    <cellStyle name="Accent2 24" xfId="2030" xr:uid="{00000000-0005-0000-0000-0000A0490000}"/>
    <cellStyle name="Accent2 25" xfId="2031" xr:uid="{00000000-0005-0000-0000-0000A1490000}"/>
    <cellStyle name="Accent2 26" xfId="2032" xr:uid="{00000000-0005-0000-0000-0000A2490000}"/>
    <cellStyle name="Accent2 27" xfId="2033" xr:uid="{00000000-0005-0000-0000-0000A3490000}"/>
    <cellStyle name="Accent2 28" xfId="2034" xr:uid="{00000000-0005-0000-0000-0000A4490000}"/>
    <cellStyle name="Accent2 29" xfId="2035" xr:uid="{00000000-0005-0000-0000-0000A5490000}"/>
    <cellStyle name="Accent2 3" xfId="2036" xr:uid="{00000000-0005-0000-0000-0000A6490000}"/>
    <cellStyle name="Accent2 3 2" xfId="24018" xr:uid="{00000000-0005-0000-0000-0000A7490000}"/>
    <cellStyle name="Accent2 30" xfId="2037" xr:uid="{00000000-0005-0000-0000-0000A8490000}"/>
    <cellStyle name="Accent2 31" xfId="2038" xr:uid="{00000000-0005-0000-0000-0000A9490000}"/>
    <cellStyle name="Accent2 32" xfId="2039" xr:uid="{00000000-0005-0000-0000-0000AA490000}"/>
    <cellStyle name="Accent2 33" xfId="2040" xr:uid="{00000000-0005-0000-0000-0000AB490000}"/>
    <cellStyle name="Accent2 34" xfId="2041" xr:uid="{00000000-0005-0000-0000-0000AC490000}"/>
    <cellStyle name="Accent2 35" xfId="2042" xr:uid="{00000000-0005-0000-0000-0000AD490000}"/>
    <cellStyle name="Accent2 36" xfId="2043" xr:uid="{00000000-0005-0000-0000-0000AE490000}"/>
    <cellStyle name="Accent2 37" xfId="2044" xr:uid="{00000000-0005-0000-0000-0000AF490000}"/>
    <cellStyle name="Accent2 38" xfId="2045" xr:uid="{00000000-0005-0000-0000-0000B0490000}"/>
    <cellStyle name="Accent2 39" xfId="2046" xr:uid="{00000000-0005-0000-0000-0000B1490000}"/>
    <cellStyle name="Accent2 4" xfId="2047" xr:uid="{00000000-0005-0000-0000-0000B2490000}"/>
    <cellStyle name="Accent2 4 2" xfId="24019" xr:uid="{00000000-0005-0000-0000-0000B3490000}"/>
    <cellStyle name="Accent2 40" xfId="2048" xr:uid="{00000000-0005-0000-0000-0000B4490000}"/>
    <cellStyle name="Accent2 41" xfId="2049" xr:uid="{00000000-0005-0000-0000-0000B5490000}"/>
    <cellStyle name="Accent2 42" xfId="2050" xr:uid="{00000000-0005-0000-0000-0000B6490000}"/>
    <cellStyle name="Accent2 43" xfId="2051" xr:uid="{00000000-0005-0000-0000-0000B7490000}"/>
    <cellStyle name="Accent2 44" xfId="2052" xr:uid="{00000000-0005-0000-0000-0000B8490000}"/>
    <cellStyle name="Accent2 45" xfId="2053" xr:uid="{00000000-0005-0000-0000-0000B9490000}"/>
    <cellStyle name="Accent2 46" xfId="2054" xr:uid="{00000000-0005-0000-0000-0000BA490000}"/>
    <cellStyle name="Accent2 47" xfId="2055" xr:uid="{00000000-0005-0000-0000-0000BB490000}"/>
    <cellStyle name="Accent2 48" xfId="2056" xr:uid="{00000000-0005-0000-0000-0000BC490000}"/>
    <cellStyle name="Accent2 49" xfId="2057" xr:uid="{00000000-0005-0000-0000-0000BD490000}"/>
    <cellStyle name="Accent2 5" xfId="2058" xr:uid="{00000000-0005-0000-0000-0000BE490000}"/>
    <cellStyle name="Accent2 50" xfId="2059" xr:uid="{00000000-0005-0000-0000-0000BF490000}"/>
    <cellStyle name="Accent2 51" xfId="2060" xr:uid="{00000000-0005-0000-0000-0000C0490000}"/>
    <cellStyle name="Accent2 52" xfId="2061" xr:uid="{00000000-0005-0000-0000-0000C1490000}"/>
    <cellStyle name="Accent2 53" xfId="2062" xr:uid="{00000000-0005-0000-0000-0000C2490000}"/>
    <cellStyle name="Accent2 54" xfId="2063" xr:uid="{00000000-0005-0000-0000-0000C3490000}"/>
    <cellStyle name="Accent2 55" xfId="2064" xr:uid="{00000000-0005-0000-0000-0000C4490000}"/>
    <cellStyle name="Accent2 56" xfId="2065" xr:uid="{00000000-0005-0000-0000-0000C5490000}"/>
    <cellStyle name="Accent2 57" xfId="2066" xr:uid="{00000000-0005-0000-0000-0000C6490000}"/>
    <cellStyle name="Accent2 58" xfId="2067" xr:uid="{00000000-0005-0000-0000-0000C7490000}"/>
    <cellStyle name="Accent2 59" xfId="2068" xr:uid="{00000000-0005-0000-0000-0000C8490000}"/>
    <cellStyle name="Accent2 6" xfId="2069" xr:uid="{00000000-0005-0000-0000-0000C9490000}"/>
    <cellStyle name="Accent2 60" xfId="2070" xr:uid="{00000000-0005-0000-0000-0000CA490000}"/>
    <cellStyle name="Accent2 61" xfId="2071" xr:uid="{00000000-0005-0000-0000-0000CB490000}"/>
    <cellStyle name="Accent2 62" xfId="2072" xr:uid="{00000000-0005-0000-0000-0000CC490000}"/>
    <cellStyle name="Accent2 63" xfId="2073" xr:uid="{00000000-0005-0000-0000-0000CD490000}"/>
    <cellStyle name="Accent2 64" xfId="2074" xr:uid="{00000000-0005-0000-0000-0000CE490000}"/>
    <cellStyle name="Accent2 65" xfId="2075" xr:uid="{00000000-0005-0000-0000-0000CF490000}"/>
    <cellStyle name="Accent2 66" xfId="2076" xr:uid="{00000000-0005-0000-0000-0000D0490000}"/>
    <cellStyle name="Accent2 67" xfId="2077" xr:uid="{00000000-0005-0000-0000-0000D1490000}"/>
    <cellStyle name="Accent2 68" xfId="2078" xr:uid="{00000000-0005-0000-0000-0000D2490000}"/>
    <cellStyle name="Accent2 69" xfId="2079" xr:uid="{00000000-0005-0000-0000-0000D3490000}"/>
    <cellStyle name="Accent2 7" xfId="2080" xr:uid="{00000000-0005-0000-0000-0000D4490000}"/>
    <cellStyle name="Accent2 70" xfId="2081" xr:uid="{00000000-0005-0000-0000-0000D5490000}"/>
    <cellStyle name="Accent2 71" xfId="2082" xr:uid="{00000000-0005-0000-0000-0000D6490000}"/>
    <cellStyle name="Accent2 72" xfId="2083" xr:uid="{00000000-0005-0000-0000-0000D7490000}"/>
    <cellStyle name="Accent2 8" xfId="2084" xr:uid="{00000000-0005-0000-0000-0000D8490000}"/>
    <cellStyle name="Accent2 9" xfId="2085" xr:uid="{00000000-0005-0000-0000-0000D9490000}"/>
    <cellStyle name="Accent3 - 20%" xfId="24021" xr:uid="{00000000-0005-0000-0000-0000DA490000}"/>
    <cellStyle name="Accent3 - 40%" xfId="24022" xr:uid="{00000000-0005-0000-0000-0000DB490000}"/>
    <cellStyle name="Accent3 - 60%" xfId="24023" xr:uid="{00000000-0005-0000-0000-0000DC490000}"/>
    <cellStyle name="Accent3 10" xfId="2086" xr:uid="{00000000-0005-0000-0000-0000DD490000}"/>
    <cellStyle name="Accent3 11" xfId="2087" xr:uid="{00000000-0005-0000-0000-0000DE490000}"/>
    <cellStyle name="Accent3 12" xfId="2088" xr:uid="{00000000-0005-0000-0000-0000DF490000}"/>
    <cellStyle name="Accent3 13" xfId="2089" xr:uid="{00000000-0005-0000-0000-0000E0490000}"/>
    <cellStyle name="Accent3 14" xfId="2090" xr:uid="{00000000-0005-0000-0000-0000E1490000}"/>
    <cellStyle name="Accent3 15" xfId="2091" xr:uid="{00000000-0005-0000-0000-0000E2490000}"/>
    <cellStyle name="Accent3 16" xfId="2092" xr:uid="{00000000-0005-0000-0000-0000E3490000}"/>
    <cellStyle name="Accent3 17" xfId="2093" xr:uid="{00000000-0005-0000-0000-0000E4490000}"/>
    <cellStyle name="Accent3 18" xfId="2094" xr:uid="{00000000-0005-0000-0000-0000E5490000}"/>
    <cellStyle name="Accent3 19" xfId="2095" xr:uid="{00000000-0005-0000-0000-0000E6490000}"/>
    <cellStyle name="Accent3 2" xfId="2096" xr:uid="{00000000-0005-0000-0000-0000E7490000}"/>
    <cellStyle name="Accent3 2 2" xfId="24025" xr:uid="{00000000-0005-0000-0000-0000E8490000}"/>
    <cellStyle name="Accent3 2 3" xfId="24024" xr:uid="{00000000-0005-0000-0000-0000E9490000}"/>
    <cellStyle name="Accent3 20" xfId="2097" xr:uid="{00000000-0005-0000-0000-0000EA490000}"/>
    <cellStyle name="Accent3 21" xfId="2098" xr:uid="{00000000-0005-0000-0000-0000EB490000}"/>
    <cellStyle name="Accent3 22" xfId="2099" xr:uid="{00000000-0005-0000-0000-0000EC490000}"/>
    <cellStyle name="Accent3 23" xfId="2100" xr:uid="{00000000-0005-0000-0000-0000ED490000}"/>
    <cellStyle name="Accent3 24" xfId="2101" xr:uid="{00000000-0005-0000-0000-0000EE490000}"/>
    <cellStyle name="Accent3 25" xfId="2102" xr:uid="{00000000-0005-0000-0000-0000EF490000}"/>
    <cellStyle name="Accent3 26" xfId="2103" xr:uid="{00000000-0005-0000-0000-0000F0490000}"/>
    <cellStyle name="Accent3 27" xfId="2104" xr:uid="{00000000-0005-0000-0000-0000F1490000}"/>
    <cellStyle name="Accent3 28" xfId="2105" xr:uid="{00000000-0005-0000-0000-0000F2490000}"/>
    <cellStyle name="Accent3 29" xfId="2106" xr:uid="{00000000-0005-0000-0000-0000F3490000}"/>
    <cellStyle name="Accent3 3" xfId="2107" xr:uid="{00000000-0005-0000-0000-0000F4490000}"/>
    <cellStyle name="Accent3 3 2" xfId="24026" xr:uid="{00000000-0005-0000-0000-0000F5490000}"/>
    <cellStyle name="Accent3 30" xfId="2108" xr:uid="{00000000-0005-0000-0000-0000F6490000}"/>
    <cellStyle name="Accent3 31" xfId="2109" xr:uid="{00000000-0005-0000-0000-0000F7490000}"/>
    <cellStyle name="Accent3 32" xfId="2110" xr:uid="{00000000-0005-0000-0000-0000F8490000}"/>
    <cellStyle name="Accent3 33" xfId="2111" xr:uid="{00000000-0005-0000-0000-0000F9490000}"/>
    <cellStyle name="Accent3 34" xfId="2112" xr:uid="{00000000-0005-0000-0000-0000FA490000}"/>
    <cellStyle name="Accent3 35" xfId="2113" xr:uid="{00000000-0005-0000-0000-0000FB490000}"/>
    <cellStyle name="Accent3 36" xfId="2114" xr:uid="{00000000-0005-0000-0000-0000FC490000}"/>
    <cellStyle name="Accent3 37" xfId="2115" xr:uid="{00000000-0005-0000-0000-0000FD490000}"/>
    <cellStyle name="Accent3 38" xfId="2116" xr:uid="{00000000-0005-0000-0000-0000FE490000}"/>
    <cellStyle name="Accent3 39" xfId="2117" xr:uid="{00000000-0005-0000-0000-0000FF490000}"/>
    <cellStyle name="Accent3 4" xfId="2118" xr:uid="{00000000-0005-0000-0000-0000004A0000}"/>
    <cellStyle name="Accent3 4 2" xfId="24027" xr:uid="{00000000-0005-0000-0000-0000014A0000}"/>
    <cellStyle name="Accent3 40" xfId="2119" xr:uid="{00000000-0005-0000-0000-0000024A0000}"/>
    <cellStyle name="Accent3 41" xfId="2120" xr:uid="{00000000-0005-0000-0000-0000034A0000}"/>
    <cellStyle name="Accent3 42" xfId="2121" xr:uid="{00000000-0005-0000-0000-0000044A0000}"/>
    <cellStyle name="Accent3 43" xfId="2122" xr:uid="{00000000-0005-0000-0000-0000054A0000}"/>
    <cellStyle name="Accent3 44" xfId="2123" xr:uid="{00000000-0005-0000-0000-0000064A0000}"/>
    <cellStyle name="Accent3 45" xfId="2124" xr:uid="{00000000-0005-0000-0000-0000074A0000}"/>
    <cellStyle name="Accent3 46" xfId="2125" xr:uid="{00000000-0005-0000-0000-0000084A0000}"/>
    <cellStyle name="Accent3 47" xfId="2126" xr:uid="{00000000-0005-0000-0000-0000094A0000}"/>
    <cellStyle name="Accent3 48" xfId="2127" xr:uid="{00000000-0005-0000-0000-00000A4A0000}"/>
    <cellStyle name="Accent3 49" xfId="2128" xr:uid="{00000000-0005-0000-0000-00000B4A0000}"/>
    <cellStyle name="Accent3 5" xfId="2129" xr:uid="{00000000-0005-0000-0000-00000C4A0000}"/>
    <cellStyle name="Accent3 50" xfId="2130" xr:uid="{00000000-0005-0000-0000-00000D4A0000}"/>
    <cellStyle name="Accent3 51" xfId="2131" xr:uid="{00000000-0005-0000-0000-00000E4A0000}"/>
    <cellStyle name="Accent3 52" xfId="2132" xr:uid="{00000000-0005-0000-0000-00000F4A0000}"/>
    <cellStyle name="Accent3 53" xfId="2133" xr:uid="{00000000-0005-0000-0000-0000104A0000}"/>
    <cellStyle name="Accent3 54" xfId="2134" xr:uid="{00000000-0005-0000-0000-0000114A0000}"/>
    <cellStyle name="Accent3 55" xfId="2135" xr:uid="{00000000-0005-0000-0000-0000124A0000}"/>
    <cellStyle name="Accent3 56" xfId="2136" xr:uid="{00000000-0005-0000-0000-0000134A0000}"/>
    <cellStyle name="Accent3 57" xfId="2137" xr:uid="{00000000-0005-0000-0000-0000144A0000}"/>
    <cellStyle name="Accent3 58" xfId="2138" xr:uid="{00000000-0005-0000-0000-0000154A0000}"/>
    <cellStyle name="Accent3 59" xfId="2139" xr:uid="{00000000-0005-0000-0000-0000164A0000}"/>
    <cellStyle name="Accent3 6" xfId="2140" xr:uid="{00000000-0005-0000-0000-0000174A0000}"/>
    <cellStyle name="Accent3 60" xfId="2141" xr:uid="{00000000-0005-0000-0000-0000184A0000}"/>
    <cellStyle name="Accent3 61" xfId="2142" xr:uid="{00000000-0005-0000-0000-0000194A0000}"/>
    <cellStyle name="Accent3 62" xfId="2143" xr:uid="{00000000-0005-0000-0000-00001A4A0000}"/>
    <cellStyle name="Accent3 63" xfId="2144" xr:uid="{00000000-0005-0000-0000-00001B4A0000}"/>
    <cellStyle name="Accent3 64" xfId="2145" xr:uid="{00000000-0005-0000-0000-00001C4A0000}"/>
    <cellStyle name="Accent3 65" xfId="2146" xr:uid="{00000000-0005-0000-0000-00001D4A0000}"/>
    <cellStyle name="Accent3 66" xfId="2147" xr:uid="{00000000-0005-0000-0000-00001E4A0000}"/>
    <cellStyle name="Accent3 67" xfId="2148" xr:uid="{00000000-0005-0000-0000-00001F4A0000}"/>
    <cellStyle name="Accent3 68" xfId="2149" xr:uid="{00000000-0005-0000-0000-0000204A0000}"/>
    <cellStyle name="Accent3 69" xfId="2150" xr:uid="{00000000-0005-0000-0000-0000214A0000}"/>
    <cellStyle name="Accent3 7" xfId="2151" xr:uid="{00000000-0005-0000-0000-0000224A0000}"/>
    <cellStyle name="Accent3 70" xfId="2152" xr:uid="{00000000-0005-0000-0000-0000234A0000}"/>
    <cellStyle name="Accent3 71" xfId="2153" xr:uid="{00000000-0005-0000-0000-0000244A0000}"/>
    <cellStyle name="Accent3 72" xfId="2154" xr:uid="{00000000-0005-0000-0000-0000254A0000}"/>
    <cellStyle name="Accent3 8" xfId="2155" xr:uid="{00000000-0005-0000-0000-0000264A0000}"/>
    <cellStyle name="Accent3 9" xfId="2156" xr:uid="{00000000-0005-0000-0000-0000274A0000}"/>
    <cellStyle name="Accent4 - 20%" xfId="24028" xr:uid="{00000000-0005-0000-0000-0000284A0000}"/>
    <cellStyle name="Accent4 - 40%" xfId="24029" xr:uid="{00000000-0005-0000-0000-0000294A0000}"/>
    <cellStyle name="Accent4 - 60%" xfId="24030" xr:uid="{00000000-0005-0000-0000-00002A4A0000}"/>
    <cellStyle name="Accent4 10" xfId="2157" xr:uid="{00000000-0005-0000-0000-00002B4A0000}"/>
    <cellStyle name="Accent4 11" xfId="2158" xr:uid="{00000000-0005-0000-0000-00002C4A0000}"/>
    <cellStyle name="Accent4 12" xfId="2159" xr:uid="{00000000-0005-0000-0000-00002D4A0000}"/>
    <cellStyle name="Accent4 13" xfId="2160" xr:uid="{00000000-0005-0000-0000-00002E4A0000}"/>
    <cellStyle name="Accent4 14" xfId="2161" xr:uid="{00000000-0005-0000-0000-00002F4A0000}"/>
    <cellStyle name="Accent4 15" xfId="2162" xr:uid="{00000000-0005-0000-0000-0000304A0000}"/>
    <cellStyle name="Accent4 16" xfId="2163" xr:uid="{00000000-0005-0000-0000-0000314A0000}"/>
    <cellStyle name="Accent4 17" xfId="2164" xr:uid="{00000000-0005-0000-0000-0000324A0000}"/>
    <cellStyle name="Accent4 18" xfId="2165" xr:uid="{00000000-0005-0000-0000-0000334A0000}"/>
    <cellStyle name="Accent4 19" xfId="2166" xr:uid="{00000000-0005-0000-0000-0000344A0000}"/>
    <cellStyle name="Accent4 2" xfId="2167" xr:uid="{00000000-0005-0000-0000-0000354A0000}"/>
    <cellStyle name="Accent4 2 2" xfId="24034" xr:uid="{00000000-0005-0000-0000-0000364A0000}"/>
    <cellStyle name="Accent4 2 3" xfId="24033" xr:uid="{00000000-0005-0000-0000-0000374A0000}"/>
    <cellStyle name="Accent4 20" xfId="2168" xr:uid="{00000000-0005-0000-0000-0000384A0000}"/>
    <cellStyle name="Accent4 21" xfId="2169" xr:uid="{00000000-0005-0000-0000-0000394A0000}"/>
    <cellStyle name="Accent4 22" xfId="2170" xr:uid="{00000000-0005-0000-0000-00003A4A0000}"/>
    <cellStyle name="Accent4 23" xfId="2171" xr:uid="{00000000-0005-0000-0000-00003B4A0000}"/>
    <cellStyle name="Accent4 24" xfId="2172" xr:uid="{00000000-0005-0000-0000-00003C4A0000}"/>
    <cellStyle name="Accent4 25" xfId="2173" xr:uid="{00000000-0005-0000-0000-00003D4A0000}"/>
    <cellStyle name="Accent4 26" xfId="2174" xr:uid="{00000000-0005-0000-0000-00003E4A0000}"/>
    <cellStyle name="Accent4 27" xfId="2175" xr:uid="{00000000-0005-0000-0000-00003F4A0000}"/>
    <cellStyle name="Accent4 28" xfId="2176" xr:uid="{00000000-0005-0000-0000-0000404A0000}"/>
    <cellStyle name="Accent4 29" xfId="2177" xr:uid="{00000000-0005-0000-0000-0000414A0000}"/>
    <cellStyle name="Accent4 3" xfId="2178" xr:uid="{00000000-0005-0000-0000-0000424A0000}"/>
    <cellStyle name="Accent4 3 2" xfId="24035" xr:uid="{00000000-0005-0000-0000-0000434A0000}"/>
    <cellStyle name="Accent4 30" xfId="2179" xr:uid="{00000000-0005-0000-0000-0000444A0000}"/>
    <cellStyle name="Accent4 31" xfId="2180" xr:uid="{00000000-0005-0000-0000-0000454A0000}"/>
    <cellStyle name="Accent4 32" xfId="2181" xr:uid="{00000000-0005-0000-0000-0000464A0000}"/>
    <cellStyle name="Accent4 33" xfId="2182" xr:uid="{00000000-0005-0000-0000-0000474A0000}"/>
    <cellStyle name="Accent4 34" xfId="2183" xr:uid="{00000000-0005-0000-0000-0000484A0000}"/>
    <cellStyle name="Accent4 35" xfId="2184" xr:uid="{00000000-0005-0000-0000-0000494A0000}"/>
    <cellStyle name="Accent4 36" xfId="2185" xr:uid="{00000000-0005-0000-0000-00004A4A0000}"/>
    <cellStyle name="Accent4 37" xfId="2186" xr:uid="{00000000-0005-0000-0000-00004B4A0000}"/>
    <cellStyle name="Accent4 38" xfId="2187" xr:uid="{00000000-0005-0000-0000-00004C4A0000}"/>
    <cellStyle name="Accent4 39" xfId="2188" xr:uid="{00000000-0005-0000-0000-00004D4A0000}"/>
    <cellStyle name="Accent4 4" xfId="2189" xr:uid="{00000000-0005-0000-0000-00004E4A0000}"/>
    <cellStyle name="Accent4 4 2" xfId="24036" xr:uid="{00000000-0005-0000-0000-00004F4A0000}"/>
    <cellStyle name="Accent4 40" xfId="2190" xr:uid="{00000000-0005-0000-0000-0000504A0000}"/>
    <cellStyle name="Accent4 41" xfId="2191" xr:uid="{00000000-0005-0000-0000-0000514A0000}"/>
    <cellStyle name="Accent4 42" xfId="2192" xr:uid="{00000000-0005-0000-0000-0000524A0000}"/>
    <cellStyle name="Accent4 43" xfId="2193" xr:uid="{00000000-0005-0000-0000-0000534A0000}"/>
    <cellStyle name="Accent4 44" xfId="2194" xr:uid="{00000000-0005-0000-0000-0000544A0000}"/>
    <cellStyle name="Accent4 45" xfId="2195" xr:uid="{00000000-0005-0000-0000-0000554A0000}"/>
    <cellStyle name="Accent4 46" xfId="2196" xr:uid="{00000000-0005-0000-0000-0000564A0000}"/>
    <cellStyle name="Accent4 47" xfId="2197" xr:uid="{00000000-0005-0000-0000-0000574A0000}"/>
    <cellStyle name="Accent4 48" xfId="2198" xr:uid="{00000000-0005-0000-0000-0000584A0000}"/>
    <cellStyle name="Accent4 49" xfId="2199" xr:uid="{00000000-0005-0000-0000-0000594A0000}"/>
    <cellStyle name="Accent4 5" xfId="2200" xr:uid="{00000000-0005-0000-0000-00005A4A0000}"/>
    <cellStyle name="Accent4 50" xfId="2201" xr:uid="{00000000-0005-0000-0000-00005B4A0000}"/>
    <cellStyle name="Accent4 51" xfId="2202" xr:uid="{00000000-0005-0000-0000-00005C4A0000}"/>
    <cellStyle name="Accent4 52" xfId="2203" xr:uid="{00000000-0005-0000-0000-00005D4A0000}"/>
    <cellStyle name="Accent4 53" xfId="2204" xr:uid="{00000000-0005-0000-0000-00005E4A0000}"/>
    <cellStyle name="Accent4 54" xfId="2205" xr:uid="{00000000-0005-0000-0000-00005F4A0000}"/>
    <cellStyle name="Accent4 55" xfId="2206" xr:uid="{00000000-0005-0000-0000-0000604A0000}"/>
    <cellStyle name="Accent4 56" xfId="2207" xr:uid="{00000000-0005-0000-0000-0000614A0000}"/>
    <cellStyle name="Accent4 57" xfId="2208" xr:uid="{00000000-0005-0000-0000-0000624A0000}"/>
    <cellStyle name="Accent4 58" xfId="2209" xr:uid="{00000000-0005-0000-0000-0000634A0000}"/>
    <cellStyle name="Accent4 59" xfId="2210" xr:uid="{00000000-0005-0000-0000-0000644A0000}"/>
    <cellStyle name="Accent4 6" xfId="2211" xr:uid="{00000000-0005-0000-0000-0000654A0000}"/>
    <cellStyle name="Accent4 60" xfId="2212" xr:uid="{00000000-0005-0000-0000-0000664A0000}"/>
    <cellStyle name="Accent4 61" xfId="2213" xr:uid="{00000000-0005-0000-0000-0000674A0000}"/>
    <cellStyle name="Accent4 62" xfId="2214" xr:uid="{00000000-0005-0000-0000-0000684A0000}"/>
    <cellStyle name="Accent4 63" xfId="2215" xr:uid="{00000000-0005-0000-0000-0000694A0000}"/>
    <cellStyle name="Accent4 64" xfId="2216" xr:uid="{00000000-0005-0000-0000-00006A4A0000}"/>
    <cellStyle name="Accent4 65" xfId="2217" xr:uid="{00000000-0005-0000-0000-00006B4A0000}"/>
    <cellStyle name="Accent4 66" xfId="2218" xr:uid="{00000000-0005-0000-0000-00006C4A0000}"/>
    <cellStyle name="Accent4 67" xfId="2219" xr:uid="{00000000-0005-0000-0000-00006D4A0000}"/>
    <cellStyle name="Accent4 68" xfId="2220" xr:uid="{00000000-0005-0000-0000-00006E4A0000}"/>
    <cellStyle name="Accent4 69" xfId="2221" xr:uid="{00000000-0005-0000-0000-00006F4A0000}"/>
    <cellStyle name="Accent4 7" xfId="2222" xr:uid="{00000000-0005-0000-0000-0000704A0000}"/>
    <cellStyle name="Accent4 70" xfId="2223" xr:uid="{00000000-0005-0000-0000-0000714A0000}"/>
    <cellStyle name="Accent4 71" xfId="2224" xr:uid="{00000000-0005-0000-0000-0000724A0000}"/>
    <cellStyle name="Accent4 72" xfId="2225" xr:uid="{00000000-0005-0000-0000-0000734A0000}"/>
    <cellStyle name="Accent4 8" xfId="2226" xr:uid="{00000000-0005-0000-0000-0000744A0000}"/>
    <cellStyle name="Accent4 9" xfId="2227" xr:uid="{00000000-0005-0000-0000-0000754A0000}"/>
    <cellStyle name="Accent5 - 20%" xfId="24037" xr:uid="{00000000-0005-0000-0000-0000764A0000}"/>
    <cellStyle name="Accent5 - 40%" xfId="24038" xr:uid="{00000000-0005-0000-0000-0000774A0000}"/>
    <cellStyle name="Accent5 - 60%" xfId="24039" xr:uid="{00000000-0005-0000-0000-0000784A0000}"/>
    <cellStyle name="Accent5 10" xfId="2228" xr:uid="{00000000-0005-0000-0000-0000794A0000}"/>
    <cellStyle name="Accent5 11" xfId="2229" xr:uid="{00000000-0005-0000-0000-00007A4A0000}"/>
    <cellStyle name="Accent5 12" xfId="2230" xr:uid="{00000000-0005-0000-0000-00007B4A0000}"/>
    <cellStyle name="Accent5 13" xfId="2231" xr:uid="{00000000-0005-0000-0000-00007C4A0000}"/>
    <cellStyle name="Accent5 14" xfId="2232" xr:uid="{00000000-0005-0000-0000-00007D4A0000}"/>
    <cellStyle name="Accent5 15" xfId="2233" xr:uid="{00000000-0005-0000-0000-00007E4A0000}"/>
    <cellStyle name="Accent5 16" xfId="2234" xr:uid="{00000000-0005-0000-0000-00007F4A0000}"/>
    <cellStyle name="Accent5 17" xfId="2235" xr:uid="{00000000-0005-0000-0000-0000804A0000}"/>
    <cellStyle name="Accent5 18" xfId="2236" xr:uid="{00000000-0005-0000-0000-0000814A0000}"/>
    <cellStyle name="Accent5 19" xfId="2237" xr:uid="{00000000-0005-0000-0000-0000824A0000}"/>
    <cellStyle name="Accent5 2" xfId="2238" xr:uid="{00000000-0005-0000-0000-0000834A0000}"/>
    <cellStyle name="Accent5 2 2" xfId="24041" xr:uid="{00000000-0005-0000-0000-0000844A0000}"/>
    <cellStyle name="Accent5 2 3" xfId="24040" xr:uid="{00000000-0005-0000-0000-0000854A0000}"/>
    <cellStyle name="Accent5 20" xfId="2239" xr:uid="{00000000-0005-0000-0000-0000864A0000}"/>
    <cellStyle name="Accent5 21" xfId="2240" xr:uid="{00000000-0005-0000-0000-0000874A0000}"/>
    <cellStyle name="Accent5 22" xfId="2241" xr:uid="{00000000-0005-0000-0000-0000884A0000}"/>
    <cellStyle name="Accent5 23" xfId="2242" xr:uid="{00000000-0005-0000-0000-0000894A0000}"/>
    <cellStyle name="Accent5 24" xfId="2243" xr:uid="{00000000-0005-0000-0000-00008A4A0000}"/>
    <cellStyle name="Accent5 25" xfId="2244" xr:uid="{00000000-0005-0000-0000-00008B4A0000}"/>
    <cellStyle name="Accent5 26" xfId="2245" xr:uid="{00000000-0005-0000-0000-00008C4A0000}"/>
    <cellStyle name="Accent5 27" xfId="2246" xr:uid="{00000000-0005-0000-0000-00008D4A0000}"/>
    <cellStyle name="Accent5 28" xfId="2247" xr:uid="{00000000-0005-0000-0000-00008E4A0000}"/>
    <cellStyle name="Accent5 29" xfId="2248" xr:uid="{00000000-0005-0000-0000-00008F4A0000}"/>
    <cellStyle name="Accent5 3" xfId="2249" xr:uid="{00000000-0005-0000-0000-0000904A0000}"/>
    <cellStyle name="Accent5 3 2" xfId="24042" xr:uid="{00000000-0005-0000-0000-0000914A0000}"/>
    <cellStyle name="Accent5 30" xfId="2250" xr:uid="{00000000-0005-0000-0000-0000924A0000}"/>
    <cellStyle name="Accent5 31" xfId="2251" xr:uid="{00000000-0005-0000-0000-0000934A0000}"/>
    <cellStyle name="Accent5 32" xfId="2252" xr:uid="{00000000-0005-0000-0000-0000944A0000}"/>
    <cellStyle name="Accent5 33" xfId="2253" xr:uid="{00000000-0005-0000-0000-0000954A0000}"/>
    <cellStyle name="Accent5 34" xfId="2254" xr:uid="{00000000-0005-0000-0000-0000964A0000}"/>
    <cellStyle name="Accent5 35" xfId="2255" xr:uid="{00000000-0005-0000-0000-0000974A0000}"/>
    <cellStyle name="Accent5 36" xfId="2256" xr:uid="{00000000-0005-0000-0000-0000984A0000}"/>
    <cellStyle name="Accent5 37" xfId="2257" xr:uid="{00000000-0005-0000-0000-0000994A0000}"/>
    <cellStyle name="Accent5 38" xfId="2258" xr:uid="{00000000-0005-0000-0000-00009A4A0000}"/>
    <cellStyle name="Accent5 39" xfId="2259" xr:uid="{00000000-0005-0000-0000-00009B4A0000}"/>
    <cellStyle name="Accent5 4" xfId="2260" xr:uid="{00000000-0005-0000-0000-00009C4A0000}"/>
    <cellStyle name="Accent5 4 2" xfId="24043" xr:uid="{00000000-0005-0000-0000-00009D4A0000}"/>
    <cellStyle name="Accent5 40" xfId="2261" xr:uid="{00000000-0005-0000-0000-00009E4A0000}"/>
    <cellStyle name="Accent5 41" xfId="2262" xr:uid="{00000000-0005-0000-0000-00009F4A0000}"/>
    <cellStyle name="Accent5 42" xfId="2263" xr:uid="{00000000-0005-0000-0000-0000A04A0000}"/>
    <cellStyle name="Accent5 43" xfId="2264" xr:uid="{00000000-0005-0000-0000-0000A14A0000}"/>
    <cellStyle name="Accent5 44" xfId="2265" xr:uid="{00000000-0005-0000-0000-0000A24A0000}"/>
    <cellStyle name="Accent5 45" xfId="2266" xr:uid="{00000000-0005-0000-0000-0000A34A0000}"/>
    <cellStyle name="Accent5 46" xfId="2267" xr:uid="{00000000-0005-0000-0000-0000A44A0000}"/>
    <cellStyle name="Accent5 47" xfId="2268" xr:uid="{00000000-0005-0000-0000-0000A54A0000}"/>
    <cellStyle name="Accent5 48" xfId="2269" xr:uid="{00000000-0005-0000-0000-0000A64A0000}"/>
    <cellStyle name="Accent5 49" xfId="2270" xr:uid="{00000000-0005-0000-0000-0000A74A0000}"/>
    <cellStyle name="Accent5 5" xfId="2271" xr:uid="{00000000-0005-0000-0000-0000A84A0000}"/>
    <cellStyle name="Accent5 50" xfId="2272" xr:uid="{00000000-0005-0000-0000-0000A94A0000}"/>
    <cellStyle name="Accent5 51" xfId="2273" xr:uid="{00000000-0005-0000-0000-0000AA4A0000}"/>
    <cellStyle name="Accent5 52" xfId="2274" xr:uid="{00000000-0005-0000-0000-0000AB4A0000}"/>
    <cellStyle name="Accent5 53" xfId="2275" xr:uid="{00000000-0005-0000-0000-0000AC4A0000}"/>
    <cellStyle name="Accent5 54" xfId="2276" xr:uid="{00000000-0005-0000-0000-0000AD4A0000}"/>
    <cellStyle name="Accent5 55" xfId="2277" xr:uid="{00000000-0005-0000-0000-0000AE4A0000}"/>
    <cellStyle name="Accent5 56" xfId="2278" xr:uid="{00000000-0005-0000-0000-0000AF4A0000}"/>
    <cellStyle name="Accent5 57" xfId="2279" xr:uid="{00000000-0005-0000-0000-0000B04A0000}"/>
    <cellStyle name="Accent5 58" xfId="2280" xr:uid="{00000000-0005-0000-0000-0000B14A0000}"/>
    <cellStyle name="Accent5 59" xfId="2281" xr:uid="{00000000-0005-0000-0000-0000B24A0000}"/>
    <cellStyle name="Accent5 6" xfId="2282" xr:uid="{00000000-0005-0000-0000-0000B34A0000}"/>
    <cellStyle name="Accent5 60" xfId="2283" xr:uid="{00000000-0005-0000-0000-0000B44A0000}"/>
    <cellStyle name="Accent5 61" xfId="2284" xr:uid="{00000000-0005-0000-0000-0000B54A0000}"/>
    <cellStyle name="Accent5 62" xfId="2285" xr:uid="{00000000-0005-0000-0000-0000B64A0000}"/>
    <cellStyle name="Accent5 63" xfId="2286" xr:uid="{00000000-0005-0000-0000-0000B74A0000}"/>
    <cellStyle name="Accent5 64" xfId="2287" xr:uid="{00000000-0005-0000-0000-0000B84A0000}"/>
    <cellStyle name="Accent5 65" xfId="2288" xr:uid="{00000000-0005-0000-0000-0000B94A0000}"/>
    <cellStyle name="Accent5 66" xfId="2289" xr:uid="{00000000-0005-0000-0000-0000BA4A0000}"/>
    <cellStyle name="Accent5 67" xfId="2290" xr:uid="{00000000-0005-0000-0000-0000BB4A0000}"/>
    <cellStyle name="Accent5 68" xfId="2291" xr:uid="{00000000-0005-0000-0000-0000BC4A0000}"/>
    <cellStyle name="Accent5 69" xfId="2292" xr:uid="{00000000-0005-0000-0000-0000BD4A0000}"/>
    <cellStyle name="Accent5 7" xfId="2293" xr:uid="{00000000-0005-0000-0000-0000BE4A0000}"/>
    <cellStyle name="Accent5 70" xfId="2294" xr:uid="{00000000-0005-0000-0000-0000BF4A0000}"/>
    <cellStyle name="Accent5 71" xfId="2295" xr:uid="{00000000-0005-0000-0000-0000C04A0000}"/>
    <cellStyle name="Accent5 72" xfId="2296" xr:uid="{00000000-0005-0000-0000-0000C14A0000}"/>
    <cellStyle name="Accent5 8" xfId="2297" xr:uid="{00000000-0005-0000-0000-0000C24A0000}"/>
    <cellStyle name="Accent5 9" xfId="2298" xr:uid="{00000000-0005-0000-0000-0000C34A0000}"/>
    <cellStyle name="Accent6 - 20%" xfId="24044" xr:uid="{00000000-0005-0000-0000-0000C44A0000}"/>
    <cellStyle name="Accent6 - 40%" xfId="24045" xr:uid="{00000000-0005-0000-0000-0000C54A0000}"/>
    <cellStyle name="Accent6 - 60%" xfId="24046" xr:uid="{00000000-0005-0000-0000-0000C64A0000}"/>
    <cellStyle name="Accent6 10" xfId="2299" xr:uid="{00000000-0005-0000-0000-0000C74A0000}"/>
    <cellStyle name="Accent6 11" xfId="2300" xr:uid="{00000000-0005-0000-0000-0000C84A0000}"/>
    <cellStyle name="Accent6 12" xfId="2301" xr:uid="{00000000-0005-0000-0000-0000C94A0000}"/>
    <cellStyle name="Accent6 13" xfId="2302" xr:uid="{00000000-0005-0000-0000-0000CA4A0000}"/>
    <cellStyle name="Accent6 14" xfId="2303" xr:uid="{00000000-0005-0000-0000-0000CB4A0000}"/>
    <cellStyle name="Accent6 15" xfId="2304" xr:uid="{00000000-0005-0000-0000-0000CC4A0000}"/>
    <cellStyle name="Accent6 16" xfId="2305" xr:uid="{00000000-0005-0000-0000-0000CD4A0000}"/>
    <cellStyle name="Accent6 17" xfId="2306" xr:uid="{00000000-0005-0000-0000-0000CE4A0000}"/>
    <cellStyle name="Accent6 18" xfId="2307" xr:uid="{00000000-0005-0000-0000-0000CF4A0000}"/>
    <cellStyle name="Accent6 19" xfId="2308" xr:uid="{00000000-0005-0000-0000-0000D04A0000}"/>
    <cellStyle name="Accent6 2" xfId="2309" xr:uid="{00000000-0005-0000-0000-0000D14A0000}"/>
    <cellStyle name="Accent6 2 2" xfId="24048" xr:uid="{00000000-0005-0000-0000-0000D24A0000}"/>
    <cellStyle name="Accent6 2 3" xfId="24047" xr:uid="{00000000-0005-0000-0000-0000D34A0000}"/>
    <cellStyle name="Accent6 20" xfId="2310" xr:uid="{00000000-0005-0000-0000-0000D44A0000}"/>
    <cellStyle name="Accent6 21" xfId="2311" xr:uid="{00000000-0005-0000-0000-0000D54A0000}"/>
    <cellStyle name="Accent6 22" xfId="2312" xr:uid="{00000000-0005-0000-0000-0000D64A0000}"/>
    <cellStyle name="Accent6 23" xfId="2313" xr:uid="{00000000-0005-0000-0000-0000D74A0000}"/>
    <cellStyle name="Accent6 24" xfId="2314" xr:uid="{00000000-0005-0000-0000-0000D84A0000}"/>
    <cellStyle name="Accent6 25" xfId="2315" xr:uid="{00000000-0005-0000-0000-0000D94A0000}"/>
    <cellStyle name="Accent6 26" xfId="2316" xr:uid="{00000000-0005-0000-0000-0000DA4A0000}"/>
    <cellStyle name="Accent6 27" xfId="2317" xr:uid="{00000000-0005-0000-0000-0000DB4A0000}"/>
    <cellStyle name="Accent6 28" xfId="2318" xr:uid="{00000000-0005-0000-0000-0000DC4A0000}"/>
    <cellStyle name="Accent6 29" xfId="2319" xr:uid="{00000000-0005-0000-0000-0000DD4A0000}"/>
    <cellStyle name="Accent6 3" xfId="2320" xr:uid="{00000000-0005-0000-0000-0000DE4A0000}"/>
    <cellStyle name="Accent6 3 2" xfId="24049" xr:uid="{00000000-0005-0000-0000-0000DF4A0000}"/>
    <cellStyle name="Accent6 30" xfId="2321" xr:uid="{00000000-0005-0000-0000-0000E04A0000}"/>
    <cellStyle name="Accent6 31" xfId="2322" xr:uid="{00000000-0005-0000-0000-0000E14A0000}"/>
    <cellStyle name="Accent6 32" xfId="2323" xr:uid="{00000000-0005-0000-0000-0000E24A0000}"/>
    <cellStyle name="Accent6 33" xfId="2324" xr:uid="{00000000-0005-0000-0000-0000E34A0000}"/>
    <cellStyle name="Accent6 34" xfId="2325" xr:uid="{00000000-0005-0000-0000-0000E44A0000}"/>
    <cellStyle name="Accent6 35" xfId="2326" xr:uid="{00000000-0005-0000-0000-0000E54A0000}"/>
    <cellStyle name="Accent6 36" xfId="2327" xr:uid="{00000000-0005-0000-0000-0000E64A0000}"/>
    <cellStyle name="Accent6 37" xfId="2328" xr:uid="{00000000-0005-0000-0000-0000E74A0000}"/>
    <cellStyle name="Accent6 38" xfId="2329" xr:uid="{00000000-0005-0000-0000-0000E84A0000}"/>
    <cellStyle name="Accent6 39" xfId="2330" xr:uid="{00000000-0005-0000-0000-0000E94A0000}"/>
    <cellStyle name="Accent6 4" xfId="2331" xr:uid="{00000000-0005-0000-0000-0000EA4A0000}"/>
    <cellStyle name="Accent6 4 2" xfId="24050" xr:uid="{00000000-0005-0000-0000-0000EB4A0000}"/>
    <cellStyle name="Accent6 40" xfId="2332" xr:uid="{00000000-0005-0000-0000-0000EC4A0000}"/>
    <cellStyle name="Accent6 41" xfId="2333" xr:uid="{00000000-0005-0000-0000-0000ED4A0000}"/>
    <cellStyle name="Accent6 42" xfId="2334" xr:uid="{00000000-0005-0000-0000-0000EE4A0000}"/>
    <cellStyle name="Accent6 43" xfId="2335" xr:uid="{00000000-0005-0000-0000-0000EF4A0000}"/>
    <cellStyle name="Accent6 44" xfId="2336" xr:uid="{00000000-0005-0000-0000-0000F04A0000}"/>
    <cellStyle name="Accent6 45" xfId="2337" xr:uid="{00000000-0005-0000-0000-0000F14A0000}"/>
    <cellStyle name="Accent6 46" xfId="2338" xr:uid="{00000000-0005-0000-0000-0000F24A0000}"/>
    <cellStyle name="Accent6 47" xfId="2339" xr:uid="{00000000-0005-0000-0000-0000F34A0000}"/>
    <cellStyle name="Accent6 48" xfId="2340" xr:uid="{00000000-0005-0000-0000-0000F44A0000}"/>
    <cellStyle name="Accent6 49" xfId="2341" xr:uid="{00000000-0005-0000-0000-0000F54A0000}"/>
    <cellStyle name="Accent6 5" xfId="2342" xr:uid="{00000000-0005-0000-0000-0000F64A0000}"/>
    <cellStyle name="Accent6 50" xfId="2343" xr:uid="{00000000-0005-0000-0000-0000F74A0000}"/>
    <cellStyle name="Accent6 51" xfId="2344" xr:uid="{00000000-0005-0000-0000-0000F84A0000}"/>
    <cellStyle name="Accent6 52" xfId="2345" xr:uid="{00000000-0005-0000-0000-0000F94A0000}"/>
    <cellStyle name="Accent6 53" xfId="2346" xr:uid="{00000000-0005-0000-0000-0000FA4A0000}"/>
    <cellStyle name="Accent6 54" xfId="2347" xr:uid="{00000000-0005-0000-0000-0000FB4A0000}"/>
    <cellStyle name="Accent6 55" xfId="2348" xr:uid="{00000000-0005-0000-0000-0000FC4A0000}"/>
    <cellStyle name="Accent6 56" xfId="2349" xr:uid="{00000000-0005-0000-0000-0000FD4A0000}"/>
    <cellStyle name="Accent6 57" xfId="2350" xr:uid="{00000000-0005-0000-0000-0000FE4A0000}"/>
    <cellStyle name="Accent6 58" xfId="2351" xr:uid="{00000000-0005-0000-0000-0000FF4A0000}"/>
    <cellStyle name="Accent6 59" xfId="2352" xr:uid="{00000000-0005-0000-0000-0000004B0000}"/>
    <cellStyle name="Accent6 6" xfId="2353" xr:uid="{00000000-0005-0000-0000-0000014B0000}"/>
    <cellStyle name="Accent6 60" xfId="2354" xr:uid="{00000000-0005-0000-0000-0000024B0000}"/>
    <cellStyle name="Accent6 61" xfId="2355" xr:uid="{00000000-0005-0000-0000-0000034B0000}"/>
    <cellStyle name="Accent6 62" xfId="2356" xr:uid="{00000000-0005-0000-0000-0000044B0000}"/>
    <cellStyle name="Accent6 63" xfId="2357" xr:uid="{00000000-0005-0000-0000-0000054B0000}"/>
    <cellStyle name="Accent6 64" xfId="2358" xr:uid="{00000000-0005-0000-0000-0000064B0000}"/>
    <cellStyle name="Accent6 65" xfId="2359" xr:uid="{00000000-0005-0000-0000-0000074B0000}"/>
    <cellStyle name="Accent6 66" xfId="2360" xr:uid="{00000000-0005-0000-0000-0000084B0000}"/>
    <cellStyle name="Accent6 67" xfId="2361" xr:uid="{00000000-0005-0000-0000-0000094B0000}"/>
    <cellStyle name="Accent6 68" xfId="2362" xr:uid="{00000000-0005-0000-0000-00000A4B0000}"/>
    <cellStyle name="Accent6 69" xfId="2363" xr:uid="{00000000-0005-0000-0000-00000B4B0000}"/>
    <cellStyle name="Accent6 7" xfId="2364" xr:uid="{00000000-0005-0000-0000-00000C4B0000}"/>
    <cellStyle name="Accent6 70" xfId="2365" xr:uid="{00000000-0005-0000-0000-00000D4B0000}"/>
    <cellStyle name="Accent6 71" xfId="2366" xr:uid="{00000000-0005-0000-0000-00000E4B0000}"/>
    <cellStyle name="Accent6 72" xfId="2367" xr:uid="{00000000-0005-0000-0000-00000F4B0000}"/>
    <cellStyle name="Accent6 8" xfId="2368" xr:uid="{00000000-0005-0000-0000-0000104B0000}"/>
    <cellStyle name="Accent6 9" xfId="2369" xr:uid="{00000000-0005-0000-0000-0000114B0000}"/>
    <cellStyle name="Bad 10" xfId="2370" xr:uid="{00000000-0005-0000-0000-0000124B0000}"/>
    <cellStyle name="Bad 11" xfId="2371" xr:uid="{00000000-0005-0000-0000-0000134B0000}"/>
    <cellStyle name="Bad 12" xfId="2372" xr:uid="{00000000-0005-0000-0000-0000144B0000}"/>
    <cellStyle name="Bad 13" xfId="2373" xr:uid="{00000000-0005-0000-0000-0000154B0000}"/>
    <cellStyle name="Bad 14" xfId="2374" xr:uid="{00000000-0005-0000-0000-0000164B0000}"/>
    <cellStyle name="Bad 15" xfId="2375" xr:uid="{00000000-0005-0000-0000-0000174B0000}"/>
    <cellStyle name="Bad 16" xfId="2376" xr:uid="{00000000-0005-0000-0000-0000184B0000}"/>
    <cellStyle name="Bad 17" xfId="2377" xr:uid="{00000000-0005-0000-0000-0000194B0000}"/>
    <cellStyle name="Bad 18" xfId="2378" xr:uid="{00000000-0005-0000-0000-00001A4B0000}"/>
    <cellStyle name="Bad 19" xfId="2379" xr:uid="{00000000-0005-0000-0000-00001B4B0000}"/>
    <cellStyle name="Bad 2" xfId="2380" xr:uid="{00000000-0005-0000-0000-00001C4B0000}"/>
    <cellStyle name="Bad 2 2" xfId="24052" xr:uid="{00000000-0005-0000-0000-00001D4B0000}"/>
    <cellStyle name="Bad 2 3" xfId="24051" xr:uid="{00000000-0005-0000-0000-00001E4B0000}"/>
    <cellStyle name="Bad 20" xfId="2381" xr:uid="{00000000-0005-0000-0000-00001F4B0000}"/>
    <cellStyle name="Bad 21" xfId="2382" xr:uid="{00000000-0005-0000-0000-0000204B0000}"/>
    <cellStyle name="Bad 22" xfId="2383" xr:uid="{00000000-0005-0000-0000-0000214B0000}"/>
    <cellStyle name="Bad 23" xfId="2384" xr:uid="{00000000-0005-0000-0000-0000224B0000}"/>
    <cellStyle name="Bad 24" xfId="2385" xr:uid="{00000000-0005-0000-0000-0000234B0000}"/>
    <cellStyle name="Bad 25" xfId="2386" xr:uid="{00000000-0005-0000-0000-0000244B0000}"/>
    <cellStyle name="Bad 26" xfId="2387" xr:uid="{00000000-0005-0000-0000-0000254B0000}"/>
    <cellStyle name="Bad 27" xfId="2388" xr:uid="{00000000-0005-0000-0000-0000264B0000}"/>
    <cellStyle name="Bad 28" xfId="2389" xr:uid="{00000000-0005-0000-0000-0000274B0000}"/>
    <cellStyle name="Bad 29" xfId="2390" xr:uid="{00000000-0005-0000-0000-0000284B0000}"/>
    <cellStyle name="Bad 3" xfId="2391" xr:uid="{00000000-0005-0000-0000-0000294B0000}"/>
    <cellStyle name="Bad 3 2" xfId="24053" xr:uid="{00000000-0005-0000-0000-00002A4B0000}"/>
    <cellStyle name="Bad 30" xfId="2392" xr:uid="{00000000-0005-0000-0000-00002B4B0000}"/>
    <cellStyle name="Bad 31" xfId="2393" xr:uid="{00000000-0005-0000-0000-00002C4B0000}"/>
    <cellStyle name="Bad 32" xfId="2394" xr:uid="{00000000-0005-0000-0000-00002D4B0000}"/>
    <cellStyle name="Bad 33" xfId="2395" xr:uid="{00000000-0005-0000-0000-00002E4B0000}"/>
    <cellStyle name="Bad 34" xfId="2396" xr:uid="{00000000-0005-0000-0000-00002F4B0000}"/>
    <cellStyle name="Bad 35" xfId="2397" xr:uid="{00000000-0005-0000-0000-0000304B0000}"/>
    <cellStyle name="Bad 36" xfId="2398" xr:uid="{00000000-0005-0000-0000-0000314B0000}"/>
    <cellStyle name="Bad 37" xfId="2399" xr:uid="{00000000-0005-0000-0000-0000324B0000}"/>
    <cellStyle name="Bad 38" xfId="2400" xr:uid="{00000000-0005-0000-0000-0000334B0000}"/>
    <cellStyle name="Bad 39" xfId="2401" xr:uid="{00000000-0005-0000-0000-0000344B0000}"/>
    <cellStyle name="Bad 4" xfId="2402" xr:uid="{00000000-0005-0000-0000-0000354B0000}"/>
    <cellStyle name="Bad 4 2" xfId="24054" xr:uid="{00000000-0005-0000-0000-0000364B0000}"/>
    <cellStyle name="Bad 40" xfId="2403" xr:uid="{00000000-0005-0000-0000-0000374B0000}"/>
    <cellStyle name="Bad 41" xfId="2404" xr:uid="{00000000-0005-0000-0000-0000384B0000}"/>
    <cellStyle name="Bad 42" xfId="2405" xr:uid="{00000000-0005-0000-0000-0000394B0000}"/>
    <cellStyle name="Bad 43" xfId="2406" xr:uid="{00000000-0005-0000-0000-00003A4B0000}"/>
    <cellStyle name="Bad 44" xfId="2407" xr:uid="{00000000-0005-0000-0000-00003B4B0000}"/>
    <cellStyle name="Bad 45" xfId="2408" xr:uid="{00000000-0005-0000-0000-00003C4B0000}"/>
    <cellStyle name="Bad 46" xfId="2409" xr:uid="{00000000-0005-0000-0000-00003D4B0000}"/>
    <cellStyle name="Bad 47" xfId="2410" xr:uid="{00000000-0005-0000-0000-00003E4B0000}"/>
    <cellStyle name="Bad 48" xfId="2411" xr:uid="{00000000-0005-0000-0000-00003F4B0000}"/>
    <cellStyle name="Bad 49" xfId="2412" xr:uid="{00000000-0005-0000-0000-0000404B0000}"/>
    <cellStyle name="Bad 5" xfId="2413" xr:uid="{00000000-0005-0000-0000-0000414B0000}"/>
    <cellStyle name="Bad 50" xfId="2414" xr:uid="{00000000-0005-0000-0000-0000424B0000}"/>
    <cellStyle name="Bad 51" xfId="2415" xr:uid="{00000000-0005-0000-0000-0000434B0000}"/>
    <cellStyle name="Bad 52" xfId="2416" xr:uid="{00000000-0005-0000-0000-0000444B0000}"/>
    <cellStyle name="Bad 53" xfId="2417" xr:uid="{00000000-0005-0000-0000-0000454B0000}"/>
    <cellStyle name="Bad 54" xfId="2418" xr:uid="{00000000-0005-0000-0000-0000464B0000}"/>
    <cellStyle name="Bad 55" xfId="2419" xr:uid="{00000000-0005-0000-0000-0000474B0000}"/>
    <cellStyle name="Bad 56" xfId="2420" xr:uid="{00000000-0005-0000-0000-0000484B0000}"/>
    <cellStyle name="Bad 57" xfId="2421" xr:uid="{00000000-0005-0000-0000-0000494B0000}"/>
    <cellStyle name="Bad 58" xfId="2422" xr:uid="{00000000-0005-0000-0000-00004A4B0000}"/>
    <cellStyle name="Bad 59" xfId="2423" xr:uid="{00000000-0005-0000-0000-00004B4B0000}"/>
    <cellStyle name="Bad 6" xfId="2424" xr:uid="{00000000-0005-0000-0000-00004C4B0000}"/>
    <cellStyle name="Bad 60" xfId="2425" xr:uid="{00000000-0005-0000-0000-00004D4B0000}"/>
    <cellStyle name="Bad 61" xfId="2426" xr:uid="{00000000-0005-0000-0000-00004E4B0000}"/>
    <cellStyle name="Bad 62" xfId="2427" xr:uid="{00000000-0005-0000-0000-00004F4B0000}"/>
    <cellStyle name="Bad 63" xfId="2428" xr:uid="{00000000-0005-0000-0000-0000504B0000}"/>
    <cellStyle name="Bad 64" xfId="2429" xr:uid="{00000000-0005-0000-0000-0000514B0000}"/>
    <cellStyle name="Bad 65" xfId="2430" xr:uid="{00000000-0005-0000-0000-0000524B0000}"/>
    <cellStyle name="Bad 66" xfId="2431" xr:uid="{00000000-0005-0000-0000-0000534B0000}"/>
    <cellStyle name="Bad 67" xfId="2432" xr:uid="{00000000-0005-0000-0000-0000544B0000}"/>
    <cellStyle name="Bad 68" xfId="2433" xr:uid="{00000000-0005-0000-0000-0000554B0000}"/>
    <cellStyle name="Bad 69" xfId="2434" xr:uid="{00000000-0005-0000-0000-0000564B0000}"/>
    <cellStyle name="Bad 7" xfId="2435" xr:uid="{00000000-0005-0000-0000-0000574B0000}"/>
    <cellStyle name="Bad 70" xfId="2436" xr:uid="{00000000-0005-0000-0000-0000584B0000}"/>
    <cellStyle name="Bad 71" xfId="2437" xr:uid="{00000000-0005-0000-0000-0000594B0000}"/>
    <cellStyle name="Bad 72" xfId="2438" xr:uid="{00000000-0005-0000-0000-00005A4B0000}"/>
    <cellStyle name="Bad 8" xfId="2439" xr:uid="{00000000-0005-0000-0000-00005B4B0000}"/>
    <cellStyle name="Bad 9" xfId="2440" xr:uid="{00000000-0005-0000-0000-00005C4B0000}"/>
    <cellStyle name="BlackStrike" xfId="540" xr:uid="{00000000-0005-0000-0000-00005D4B0000}"/>
    <cellStyle name="BlackText" xfId="541" xr:uid="{00000000-0005-0000-0000-00005E4B0000}"/>
    <cellStyle name="Blue" xfId="542" xr:uid="{00000000-0005-0000-0000-00005F4B0000}"/>
    <cellStyle name="BoldText" xfId="543" xr:uid="{00000000-0005-0000-0000-0000604B0000}"/>
    <cellStyle name="Border Heavy" xfId="544" xr:uid="{00000000-0005-0000-0000-0000614B0000}"/>
    <cellStyle name="Border Heavy 2" xfId="24285" xr:uid="{00000000-0005-0000-0000-0000624B0000}"/>
    <cellStyle name="Border Heavy 2 2" xfId="26877" xr:uid="{00000000-0005-0000-0000-0000634B0000}"/>
    <cellStyle name="Border Heavy 2 2 2" xfId="31638" xr:uid="{700635AD-BC88-4A5A-BD92-83BE05124C23}"/>
    <cellStyle name="Border Thin" xfId="545" xr:uid="{00000000-0005-0000-0000-0000644B0000}"/>
    <cellStyle name="Border Thin 2" xfId="24055" xr:uid="{00000000-0005-0000-0000-0000654B0000}"/>
    <cellStyle name="Border Thin 2 2" xfId="27048" xr:uid="{00000000-0005-0000-0000-0000664B0000}"/>
    <cellStyle name="Border Thin 2 2 2" xfId="31793" xr:uid="{484BE277-BF68-4EDB-BD3E-784F5BF2A081}"/>
    <cellStyle name="Border Thin 2 3" xfId="29401" xr:uid="{00000000-0005-0000-0000-0000674B0000}"/>
    <cellStyle name="Border Thin 2 3 2" xfId="33346" xr:uid="{0BD560DC-5140-4E70-86A9-7EA57D36B43C}"/>
    <cellStyle name="Border Thin 3" xfId="26039" xr:uid="{00000000-0005-0000-0000-0000684B0000}"/>
    <cellStyle name="Border Thin 3 2" xfId="30840" xr:uid="{4F688095-A2FF-4665-BF7D-7AACE1BE95FF}"/>
    <cellStyle name="Border Thin 4" xfId="29400" xr:uid="{00000000-0005-0000-0000-0000694B0000}"/>
    <cellStyle name="Border Thin 4 2" xfId="33345" xr:uid="{E4D43F6C-B0CE-4381-B2A5-D2C9A59C23BF}"/>
    <cellStyle name="Calculation 10" xfId="2441" xr:uid="{00000000-0005-0000-0000-00006A4B0000}"/>
    <cellStyle name="Calculation 11" xfId="2442" xr:uid="{00000000-0005-0000-0000-00006B4B0000}"/>
    <cellStyle name="Calculation 12" xfId="2443" xr:uid="{00000000-0005-0000-0000-00006C4B0000}"/>
    <cellStyle name="Calculation 13" xfId="2444" xr:uid="{00000000-0005-0000-0000-00006D4B0000}"/>
    <cellStyle name="Calculation 14" xfId="2445" xr:uid="{00000000-0005-0000-0000-00006E4B0000}"/>
    <cellStyle name="Calculation 15" xfId="2446" xr:uid="{00000000-0005-0000-0000-00006F4B0000}"/>
    <cellStyle name="Calculation 16" xfId="2447" xr:uid="{00000000-0005-0000-0000-0000704B0000}"/>
    <cellStyle name="Calculation 17" xfId="2448" xr:uid="{00000000-0005-0000-0000-0000714B0000}"/>
    <cellStyle name="Calculation 18" xfId="2449" xr:uid="{00000000-0005-0000-0000-0000724B0000}"/>
    <cellStyle name="Calculation 19" xfId="2450" xr:uid="{00000000-0005-0000-0000-0000734B0000}"/>
    <cellStyle name="Calculation 2" xfId="2451" xr:uid="{00000000-0005-0000-0000-0000744B0000}"/>
    <cellStyle name="Calculation 2 2" xfId="24057" xr:uid="{00000000-0005-0000-0000-0000754B0000}"/>
    <cellStyle name="Calculation 2 2 2" xfId="24699" xr:uid="{00000000-0005-0000-0000-0000764B0000}"/>
    <cellStyle name="Calculation 2 2 2 2" xfId="25298" xr:uid="{00000000-0005-0000-0000-0000774B0000}"/>
    <cellStyle name="Calculation 2 2 2 2 2" xfId="27452" xr:uid="{00000000-0005-0000-0000-0000784B0000}"/>
    <cellStyle name="Calculation 2 2 2 2 2 2" xfId="32044" xr:uid="{2B1BFAD7-52B1-41BB-BDAE-629ECBF45942}"/>
    <cellStyle name="Calculation 2 2 2 2 3" xfId="29191" xr:uid="{00000000-0005-0000-0000-0000794B0000}"/>
    <cellStyle name="Calculation 2 2 2 2 3 2" xfId="33174" xr:uid="{531B9C10-B224-4B98-A21E-0615FB6F7C6D}"/>
    <cellStyle name="Calculation 2 2 2 2 4" xfId="26814" xr:uid="{00000000-0005-0000-0000-00007A4B0000}"/>
    <cellStyle name="Calculation 2 2 2 2 4 2" xfId="31575" xr:uid="{0AEC4CE2-5C7A-4093-8DC4-0B829B5830F4}"/>
    <cellStyle name="Calculation 2 2 2 2 5" xfId="29396" xr:uid="{00000000-0005-0000-0000-00007B4B0000}"/>
    <cellStyle name="Calculation 2 2 2 2 5 2" xfId="33342" xr:uid="{B30AF003-A2DD-4B61-B539-DA55689BDB9E}"/>
    <cellStyle name="Calculation 2 2 2 2 6" xfId="30457" xr:uid="{1BEB926D-92A9-4536-9E1F-A25B9784AB12}"/>
    <cellStyle name="Calculation 2 2 2 3" xfId="25658" xr:uid="{00000000-0005-0000-0000-00007C4B0000}"/>
    <cellStyle name="Calculation 2 2 2 3 2" xfId="27811" xr:uid="{00000000-0005-0000-0000-00007D4B0000}"/>
    <cellStyle name="Calculation 2 2 2 3 2 2" xfId="32398" xr:uid="{29657348-06E1-4FC0-8FBC-1F7075EC36B1}"/>
    <cellStyle name="Calculation 2 2 2 3 3" xfId="29238" xr:uid="{00000000-0005-0000-0000-00007E4B0000}"/>
    <cellStyle name="Calculation 2 2 2 3 3 2" xfId="33220" xr:uid="{3518CE90-601A-4870-9086-D1DA6DCE2F05}"/>
    <cellStyle name="Calculation 2 2 2 3 4" xfId="26123" xr:uid="{00000000-0005-0000-0000-00007F4B0000}"/>
    <cellStyle name="Calculation 2 2 2 3 4 2" xfId="30913" xr:uid="{430DD274-B6CB-4FE5-B170-49DDE0172C29}"/>
    <cellStyle name="Calculation 2 2 2 3 5" xfId="29395" xr:uid="{00000000-0005-0000-0000-0000804B0000}"/>
    <cellStyle name="Calculation 2 2 2 3 5 2" xfId="33341" xr:uid="{61C9E807-E8CB-41D2-982E-34D5C6E96AB7}"/>
    <cellStyle name="Calculation 2 2 2 3 6" xfId="30652" xr:uid="{C4FAB978-6D4A-44AA-87DA-3B2C807AB515}"/>
    <cellStyle name="Calculation 2 2 2 4" xfId="27288" xr:uid="{00000000-0005-0000-0000-0000814B0000}"/>
    <cellStyle name="Calculation 2 2 2 4 2" xfId="31920" xr:uid="{F0DA3697-DCF1-43AB-8F93-408342820A44}"/>
    <cellStyle name="Calculation 2 2 2 5" xfId="26681" xr:uid="{00000000-0005-0000-0000-0000824B0000}"/>
    <cellStyle name="Calculation 2 2 2 5 2" xfId="31444" xr:uid="{644DAA56-B3BE-43F3-B2F8-12A5ABB33DC3}"/>
    <cellStyle name="Calculation 2 2 2 6" xfId="26813" xr:uid="{00000000-0005-0000-0000-0000834B0000}"/>
    <cellStyle name="Calculation 2 2 2 6 2" xfId="31574" xr:uid="{7BFA2600-5054-4A9B-B740-11B8976E30A3}"/>
    <cellStyle name="Calculation 2 2 2 7" xfId="29397" xr:uid="{00000000-0005-0000-0000-0000844B0000}"/>
    <cellStyle name="Calculation 2 2 2 7 2" xfId="33343" xr:uid="{568874B0-F112-4654-BB21-832F2D71AA05}"/>
    <cellStyle name="Calculation 2 2 2 8" xfId="30360" xr:uid="{86BEAF0D-F3E1-4722-BA0F-D230A55BEF0E}"/>
    <cellStyle name="Calculation 2 2 3" xfId="25022" xr:uid="{00000000-0005-0000-0000-0000854B0000}"/>
    <cellStyle name="Calculation 2 2 3 2" xfId="25431" xr:uid="{00000000-0005-0000-0000-0000864B0000}"/>
    <cellStyle name="Calculation 2 2 3 2 2" xfId="27585" xr:uid="{00000000-0005-0000-0000-0000874B0000}"/>
    <cellStyle name="Calculation 2 2 3 2 2 2" xfId="32176" xr:uid="{BCEF941E-EF2A-4082-AC7A-E0C46C752DCF}"/>
    <cellStyle name="Calculation 2 2 3 2 3" xfId="29211" xr:uid="{00000000-0005-0000-0000-0000884B0000}"/>
    <cellStyle name="Calculation 2 2 3 2 3 2" xfId="33194" xr:uid="{306977B6-9A34-46E2-8A60-4439D0E76332}"/>
    <cellStyle name="Calculation 2 2 3 2 4" xfId="26248" xr:uid="{00000000-0005-0000-0000-0000894B0000}"/>
    <cellStyle name="Calculation 2 2 3 2 4 2" xfId="31036" xr:uid="{A6C10B99-F9AA-4A0B-BA55-EE337C81E928}"/>
    <cellStyle name="Calculation 2 2 3 2 5" xfId="29393" xr:uid="{00000000-0005-0000-0000-00008A4B0000}"/>
    <cellStyle name="Calculation 2 2 3 2 5 2" xfId="33339" xr:uid="{88AE123B-7D3A-4AF0-B830-A8AB3F073CDE}"/>
    <cellStyle name="Calculation 2 2 3 2 6" xfId="30589" xr:uid="{54F849A6-0C7E-4CA6-98EF-3962F0462C9F}"/>
    <cellStyle name="Calculation 2 2 3 3" xfId="25669" xr:uid="{00000000-0005-0000-0000-00008B4B0000}"/>
    <cellStyle name="Calculation 2 2 3 3 2" xfId="27822" xr:uid="{00000000-0005-0000-0000-00008C4B0000}"/>
    <cellStyle name="Calculation 2 2 3 3 2 2" xfId="32409" xr:uid="{0D9C04EF-0EF1-4C23-894D-64E663BDEB2C}"/>
    <cellStyle name="Calculation 2 2 3 3 3" xfId="29249" xr:uid="{00000000-0005-0000-0000-00008D4B0000}"/>
    <cellStyle name="Calculation 2 2 3 3 3 2" xfId="33231" xr:uid="{7494DCE4-165C-4480-AC1C-E2C4FE025321}"/>
    <cellStyle name="Calculation 2 2 3 3 4" xfId="26829" xr:uid="{00000000-0005-0000-0000-00008E4B0000}"/>
    <cellStyle name="Calculation 2 2 3 3 4 2" xfId="31590" xr:uid="{547F0B99-1814-49D3-B6F0-CA087194BF9B}"/>
    <cellStyle name="Calculation 2 2 3 3 5" xfId="29392" xr:uid="{00000000-0005-0000-0000-00008F4B0000}"/>
    <cellStyle name="Calculation 2 2 3 3 5 2" xfId="33338" xr:uid="{BFA23AAD-2683-44E0-AA95-43A699EDD75D}"/>
    <cellStyle name="Calculation 2 2 3 3 6" xfId="30663" xr:uid="{5CA77894-E8AA-4F1B-8FAD-150C8607F2AD}"/>
    <cellStyle name="Calculation 2 2 3 4" xfId="27352" xr:uid="{00000000-0005-0000-0000-0000904B0000}"/>
    <cellStyle name="Calculation 2 2 3 4 2" xfId="31950" xr:uid="{83832CCD-BB47-4FCB-9242-EEFEC9A678D9}"/>
    <cellStyle name="Calculation 2 2 3 5" xfId="26190" xr:uid="{00000000-0005-0000-0000-0000914B0000}"/>
    <cellStyle name="Calculation 2 2 3 5 2" xfId="30978" xr:uid="{DB4846F2-F54E-4B68-BB8F-BF244DDDD245}"/>
    <cellStyle name="Calculation 2 2 3 6" xfId="26920" xr:uid="{00000000-0005-0000-0000-0000924B0000}"/>
    <cellStyle name="Calculation 2 2 3 6 2" xfId="31681" xr:uid="{EC2AEDCB-34FE-4881-A226-1423DFF0F079}"/>
    <cellStyle name="Calculation 2 2 3 7" xfId="29394" xr:uid="{00000000-0005-0000-0000-0000934B0000}"/>
    <cellStyle name="Calculation 2 2 3 7 2" xfId="33340" xr:uid="{B14DB7C0-DDC6-42C0-83BE-2F65D9A64A4F}"/>
    <cellStyle name="Calculation 2 2 3 8" xfId="30371" xr:uid="{8BA2D2AC-3D78-4518-AEB4-4759D2D0A2FE}"/>
    <cellStyle name="Calculation 2 2 4" xfId="25556" xr:uid="{00000000-0005-0000-0000-0000944B0000}"/>
    <cellStyle name="Calculation 2 2 4 2" xfId="27709" xr:uid="{00000000-0005-0000-0000-0000954B0000}"/>
    <cellStyle name="Calculation 2 2 4 2 2" xfId="32296" xr:uid="{79B2D777-6015-4C97-9C21-81761850383E}"/>
    <cellStyle name="Calculation 2 2 4 3" xfId="29224" xr:uid="{00000000-0005-0000-0000-0000964B0000}"/>
    <cellStyle name="Calculation 2 2 4 3 2" xfId="33207" xr:uid="{3931BF3F-9987-4F32-9E3B-074F803E656E}"/>
    <cellStyle name="Calculation 2 2 4 4" xfId="26702" xr:uid="{00000000-0005-0000-0000-0000974B0000}"/>
    <cellStyle name="Calculation 2 2 4 4 2" xfId="31464" xr:uid="{F96AF69F-F4D2-4416-828A-5B56399E8616}"/>
    <cellStyle name="Calculation 2 2 4 5" xfId="29391" xr:uid="{00000000-0005-0000-0000-0000984B0000}"/>
    <cellStyle name="Calculation 2 2 4 5 2" xfId="33337" xr:uid="{8896CC3D-2F81-4127-85F8-EB5525C36882}"/>
    <cellStyle name="Calculation 2 2 4 6" xfId="30613" xr:uid="{20EF0E59-8CDA-4C32-BA6E-B756F608865D}"/>
    <cellStyle name="Calculation 2 2 5" xfId="27050" xr:uid="{00000000-0005-0000-0000-0000994B0000}"/>
    <cellStyle name="Calculation 2 2 5 2" xfId="31795" xr:uid="{0086F781-00C9-4913-844F-653A9DDB8B3E}"/>
    <cellStyle name="Calculation 2 2 6" xfId="26271" xr:uid="{00000000-0005-0000-0000-00009A4B0000}"/>
    <cellStyle name="Calculation 2 2 6 2" xfId="31059" xr:uid="{795B8F0D-0EE4-4E56-820B-D0B3712B0FAF}"/>
    <cellStyle name="Calculation 2 2 7" xfId="26776" xr:uid="{00000000-0005-0000-0000-00009B4B0000}"/>
    <cellStyle name="Calculation 2 2 7 2" xfId="31537" xr:uid="{DF21CD0F-4514-4685-B0A5-62B876E3123D}"/>
    <cellStyle name="Calculation 2 2 8" xfId="29398" xr:uid="{00000000-0005-0000-0000-00009C4B0000}"/>
    <cellStyle name="Calculation 2 2 8 2" xfId="33344" xr:uid="{DD1DB7C7-FF34-4B11-8E22-F98DC1BC4512}"/>
    <cellStyle name="Calculation 2 2 9" xfId="30258" xr:uid="{CDCECA73-8F7F-477E-BDB6-308A4BFB3597}"/>
    <cellStyle name="Calculation 2 3" xfId="24056" xr:uid="{00000000-0005-0000-0000-00009D4B0000}"/>
    <cellStyle name="Calculation 2 3 2" xfId="25555" xr:uid="{00000000-0005-0000-0000-00009E4B0000}"/>
    <cellStyle name="Calculation 2 3 2 2" xfId="27708" xr:uid="{00000000-0005-0000-0000-00009F4B0000}"/>
    <cellStyle name="Calculation 2 3 2 2 2" xfId="32295" xr:uid="{A3899A44-E16C-4BF4-82C7-31B5BFAB1C43}"/>
    <cellStyle name="Calculation 2 3 2 3" xfId="29223" xr:uid="{00000000-0005-0000-0000-0000A04B0000}"/>
    <cellStyle name="Calculation 2 3 2 3 2" xfId="33206" xr:uid="{DB7F5252-B329-47E8-B9BB-E972793DFAE6}"/>
    <cellStyle name="Calculation 2 3 2 4" xfId="26959" xr:uid="{00000000-0005-0000-0000-0000A14B0000}"/>
    <cellStyle name="Calculation 2 3 2 4 2" xfId="31720" xr:uid="{95C67B6F-720F-4136-B3DF-3DDB2B2E11D7}"/>
    <cellStyle name="Calculation 2 3 2 5" xfId="29389" xr:uid="{00000000-0005-0000-0000-0000A24B0000}"/>
    <cellStyle name="Calculation 2 3 2 5 2" xfId="33335" xr:uid="{10FF7160-93C1-4FF3-B708-CEAA926A7317}"/>
    <cellStyle name="Calculation 2 3 2 6" xfId="30612" xr:uid="{D1037D7D-DAF0-4CCF-9508-3C24CA5D58EA}"/>
    <cellStyle name="Calculation 2 3 3" xfId="27049" xr:uid="{00000000-0005-0000-0000-0000A34B0000}"/>
    <cellStyle name="Calculation 2 3 3 2" xfId="31794" xr:uid="{DFFF3FA8-172F-4F6D-87AF-A324AE2D4DF3}"/>
    <cellStyle name="Calculation 2 3 4" xfId="26867" xr:uid="{00000000-0005-0000-0000-0000A44B0000}"/>
    <cellStyle name="Calculation 2 3 4 2" xfId="31628" xr:uid="{5947D9A8-67E0-46AC-A40D-A2E23C3061C2}"/>
    <cellStyle name="Calculation 2 3 5" xfId="26178" xr:uid="{00000000-0005-0000-0000-0000A54B0000}"/>
    <cellStyle name="Calculation 2 3 5 2" xfId="30967" xr:uid="{221F027D-86D7-4587-8687-F2535B80D54C}"/>
    <cellStyle name="Calculation 2 3 6" xfId="29390" xr:uid="{00000000-0005-0000-0000-0000A64B0000}"/>
    <cellStyle name="Calculation 2 3 6 2" xfId="33336" xr:uid="{E126F95F-C60B-4F1A-93FA-28DE8E2E9B9B}"/>
    <cellStyle name="Calculation 2 3 7" xfId="30257" xr:uid="{3B8433AB-F31A-4BDA-AD5C-04E9B038B584}"/>
    <cellStyle name="Calculation 2 4" xfId="24698" xr:uid="{00000000-0005-0000-0000-0000A74B0000}"/>
    <cellStyle name="Calculation 2 4 2" xfId="25361" xr:uid="{00000000-0005-0000-0000-0000A84B0000}"/>
    <cellStyle name="Calculation 2 4 2 2" xfId="27515" xr:uid="{00000000-0005-0000-0000-0000A94B0000}"/>
    <cellStyle name="Calculation 2 4 2 2 2" xfId="32106" xr:uid="{1C90EBC5-777D-4E7B-90EC-6C18776FCB63}"/>
    <cellStyle name="Calculation 2 4 2 3" xfId="29200" xr:uid="{00000000-0005-0000-0000-0000AA4B0000}"/>
    <cellStyle name="Calculation 2 4 2 3 2" xfId="33183" xr:uid="{E1F4F72C-2F7C-448F-A0A9-FC4B9EAA3ABD}"/>
    <cellStyle name="Calculation 2 4 2 4" xfId="26357" xr:uid="{00000000-0005-0000-0000-0000AB4B0000}"/>
    <cellStyle name="Calculation 2 4 2 4 2" xfId="31145" xr:uid="{F485C8DC-779B-4B27-8AD8-B73E2B477585}"/>
    <cellStyle name="Calculation 2 4 2 5" xfId="29387" xr:uid="{00000000-0005-0000-0000-0000AC4B0000}"/>
    <cellStyle name="Calculation 2 4 2 5 2" xfId="33333" xr:uid="{19597BFC-4FA1-4685-B090-6734D65877D6}"/>
    <cellStyle name="Calculation 2 4 2 6" xfId="30519" xr:uid="{8F9FE50E-FC71-46B5-8A2B-05B2720C40FC}"/>
    <cellStyle name="Calculation 2 4 3" xfId="25657" xr:uid="{00000000-0005-0000-0000-0000AD4B0000}"/>
    <cellStyle name="Calculation 2 4 3 2" xfId="27810" xr:uid="{00000000-0005-0000-0000-0000AE4B0000}"/>
    <cellStyle name="Calculation 2 4 3 2 2" xfId="32397" xr:uid="{1A808D33-0858-4449-9AB7-1C74ED6D1A02}"/>
    <cellStyle name="Calculation 2 4 3 3" xfId="29237" xr:uid="{00000000-0005-0000-0000-0000AF4B0000}"/>
    <cellStyle name="Calculation 2 4 3 3 2" xfId="33219" xr:uid="{29E23966-4A17-4BB7-9F0E-F2C9C6AD83D4}"/>
    <cellStyle name="Calculation 2 4 3 4" xfId="26351" xr:uid="{00000000-0005-0000-0000-0000B04B0000}"/>
    <cellStyle name="Calculation 2 4 3 4 2" xfId="31139" xr:uid="{2E54CDA6-6CD0-4D45-A8CA-4E49E960E3ED}"/>
    <cellStyle name="Calculation 2 4 3 5" xfId="29386" xr:uid="{00000000-0005-0000-0000-0000B14B0000}"/>
    <cellStyle name="Calculation 2 4 3 5 2" xfId="33332" xr:uid="{BE4C9081-C733-47D6-AFD5-E1A3B109B9DD}"/>
    <cellStyle name="Calculation 2 4 3 6" xfId="30651" xr:uid="{7965914C-7C58-4880-A1AF-2E36F100B203}"/>
    <cellStyle name="Calculation 2 4 4" xfId="27287" xr:uid="{00000000-0005-0000-0000-0000B24B0000}"/>
    <cellStyle name="Calculation 2 4 4 2" xfId="31919" xr:uid="{32030FED-D7AF-412F-A055-D4933768F0BC}"/>
    <cellStyle name="Calculation 2 4 5" xfId="26034" xr:uid="{00000000-0005-0000-0000-0000B34B0000}"/>
    <cellStyle name="Calculation 2 4 5 2" xfId="30835" xr:uid="{2E29DCAC-63D8-45D2-98EC-08A15AC3E334}"/>
    <cellStyle name="Calculation 2 4 6" xfId="27074" xr:uid="{00000000-0005-0000-0000-0000B44B0000}"/>
    <cellStyle name="Calculation 2 4 6 2" xfId="31805" xr:uid="{F3F4894C-51D9-4915-88D9-729EC354B916}"/>
    <cellStyle name="Calculation 2 4 7" xfId="29388" xr:uid="{00000000-0005-0000-0000-0000B54B0000}"/>
    <cellStyle name="Calculation 2 4 7 2" xfId="33334" xr:uid="{2EB7C969-2510-4AA8-A5FB-394590E5669B}"/>
    <cellStyle name="Calculation 2 4 8" xfId="30359" xr:uid="{1B44B031-214C-46AB-BEC3-48C0D9CA4766}"/>
    <cellStyle name="Calculation 2 5" xfId="25021" xr:uid="{00000000-0005-0000-0000-0000B64B0000}"/>
    <cellStyle name="Calculation 2 5 2" xfId="25330" xr:uid="{00000000-0005-0000-0000-0000B74B0000}"/>
    <cellStyle name="Calculation 2 5 2 2" xfId="27484" xr:uid="{00000000-0005-0000-0000-0000B84B0000}"/>
    <cellStyle name="Calculation 2 5 2 2 2" xfId="32075" xr:uid="{BFD88212-DC81-4FAC-BCAE-EED53C793E79}"/>
    <cellStyle name="Calculation 2 5 2 3" xfId="29193" xr:uid="{00000000-0005-0000-0000-0000B94B0000}"/>
    <cellStyle name="Calculation 2 5 2 3 2" xfId="33176" xr:uid="{ED1CE3AA-A7FF-49CD-826B-69C6A38FBF40}"/>
    <cellStyle name="Calculation 2 5 2 4" xfId="26275" xr:uid="{00000000-0005-0000-0000-0000BA4B0000}"/>
    <cellStyle name="Calculation 2 5 2 4 2" xfId="31063" xr:uid="{6CC6C1D1-7E15-4E82-91B9-D7A1CFF15B33}"/>
    <cellStyle name="Calculation 2 5 2 5" xfId="29384" xr:uid="{00000000-0005-0000-0000-0000BB4B0000}"/>
    <cellStyle name="Calculation 2 5 2 5 2" xfId="33330" xr:uid="{3EA474CC-3E99-4553-931F-A5C02FEBCB64}"/>
    <cellStyle name="Calculation 2 5 2 6" xfId="30488" xr:uid="{058C1255-45E0-4C42-8E90-67D680E049DE}"/>
    <cellStyle name="Calculation 2 5 3" xfId="25668" xr:uid="{00000000-0005-0000-0000-0000BC4B0000}"/>
    <cellStyle name="Calculation 2 5 3 2" xfId="27821" xr:uid="{00000000-0005-0000-0000-0000BD4B0000}"/>
    <cellStyle name="Calculation 2 5 3 2 2" xfId="32408" xr:uid="{702D036F-105A-42BC-9FEF-19B84CE38D0A}"/>
    <cellStyle name="Calculation 2 5 3 3" xfId="29248" xr:uid="{00000000-0005-0000-0000-0000BE4B0000}"/>
    <cellStyle name="Calculation 2 5 3 3 2" xfId="33230" xr:uid="{59BE864A-1512-4122-AB53-2925F8C3F15C}"/>
    <cellStyle name="Calculation 2 5 3 4" xfId="26355" xr:uid="{00000000-0005-0000-0000-0000BF4B0000}"/>
    <cellStyle name="Calculation 2 5 3 4 2" xfId="31143" xr:uid="{88DF5399-7D06-476F-B1DF-6AA6A172381D}"/>
    <cellStyle name="Calculation 2 5 3 5" xfId="29383" xr:uid="{00000000-0005-0000-0000-0000C04B0000}"/>
    <cellStyle name="Calculation 2 5 3 5 2" xfId="33329" xr:uid="{48F2F8D8-FEE7-4976-A5FF-C3B932C12749}"/>
    <cellStyle name="Calculation 2 5 3 6" xfId="30662" xr:uid="{BCC86636-0FD7-440A-9D8F-BB94A45A74E2}"/>
    <cellStyle name="Calculation 2 5 4" xfId="27351" xr:uid="{00000000-0005-0000-0000-0000C14B0000}"/>
    <cellStyle name="Calculation 2 5 4 2" xfId="31949" xr:uid="{7A92ED66-3599-4A47-A87B-778DD49CF25E}"/>
    <cellStyle name="Calculation 2 5 5" xfId="26189" xr:uid="{00000000-0005-0000-0000-0000C24B0000}"/>
    <cellStyle name="Calculation 2 5 5 2" xfId="30977" xr:uid="{95613B4E-B771-42DB-AC47-F2D41BF85B9B}"/>
    <cellStyle name="Calculation 2 5 6" xfId="27319" xr:uid="{00000000-0005-0000-0000-0000C34B0000}"/>
    <cellStyle name="Calculation 2 5 6 2" xfId="31938" xr:uid="{A47312DE-0796-426D-B522-3362C60B4B87}"/>
    <cellStyle name="Calculation 2 5 7" xfId="29385" xr:uid="{00000000-0005-0000-0000-0000C44B0000}"/>
    <cellStyle name="Calculation 2 5 7 2" xfId="33331" xr:uid="{24A8F570-0E3A-47D0-803F-4B4DC71CC216}"/>
    <cellStyle name="Calculation 2 5 8" xfId="30370" xr:uid="{03FA685C-4D87-46A6-B6AB-F627CE8D6881}"/>
    <cellStyle name="Calculation 2 6" xfId="33376" xr:uid="{ED3A4CCF-880C-4F9A-B9EB-D92C6C4825A3}"/>
    <cellStyle name="Calculation 20" xfId="2452" xr:uid="{00000000-0005-0000-0000-0000C54B0000}"/>
    <cellStyle name="Calculation 21" xfId="2453" xr:uid="{00000000-0005-0000-0000-0000C64B0000}"/>
    <cellStyle name="Calculation 22" xfId="2454" xr:uid="{00000000-0005-0000-0000-0000C74B0000}"/>
    <cellStyle name="Calculation 23" xfId="2455" xr:uid="{00000000-0005-0000-0000-0000C84B0000}"/>
    <cellStyle name="Calculation 24" xfId="2456" xr:uid="{00000000-0005-0000-0000-0000C94B0000}"/>
    <cellStyle name="Calculation 25" xfId="2457" xr:uid="{00000000-0005-0000-0000-0000CA4B0000}"/>
    <cellStyle name="Calculation 26" xfId="2458" xr:uid="{00000000-0005-0000-0000-0000CB4B0000}"/>
    <cellStyle name="Calculation 27" xfId="2459" xr:uid="{00000000-0005-0000-0000-0000CC4B0000}"/>
    <cellStyle name="Calculation 28" xfId="2460" xr:uid="{00000000-0005-0000-0000-0000CD4B0000}"/>
    <cellStyle name="Calculation 29" xfId="2461" xr:uid="{00000000-0005-0000-0000-0000CE4B0000}"/>
    <cellStyle name="Calculation 3" xfId="2462" xr:uid="{00000000-0005-0000-0000-0000CF4B0000}"/>
    <cellStyle name="Calculation 3 2" xfId="24058" xr:uid="{00000000-0005-0000-0000-0000D04B0000}"/>
    <cellStyle name="Calculation 3 2 2" xfId="25557" xr:uid="{00000000-0005-0000-0000-0000D14B0000}"/>
    <cellStyle name="Calculation 3 2 2 2" xfId="27710" xr:uid="{00000000-0005-0000-0000-0000D24B0000}"/>
    <cellStyle name="Calculation 3 2 2 2 2" xfId="32297" xr:uid="{F1D15821-9304-45C6-999C-81FEE509069F}"/>
    <cellStyle name="Calculation 3 2 2 3" xfId="29225" xr:uid="{00000000-0005-0000-0000-0000D34B0000}"/>
    <cellStyle name="Calculation 3 2 2 3 2" xfId="33208" xr:uid="{25FACB92-215D-4210-9BE7-4B42B3A595F7}"/>
    <cellStyle name="Calculation 3 2 2 4" xfId="26745" xr:uid="{00000000-0005-0000-0000-0000D44B0000}"/>
    <cellStyle name="Calculation 3 2 2 4 2" xfId="31506" xr:uid="{C3F16722-E7D8-47B9-BE9B-11132B1CB9CC}"/>
    <cellStyle name="Calculation 3 2 2 5" xfId="29381" xr:uid="{00000000-0005-0000-0000-0000D54B0000}"/>
    <cellStyle name="Calculation 3 2 2 5 2" xfId="33327" xr:uid="{6814F5B0-F1CE-47F8-9D01-898EBAE5FAB4}"/>
    <cellStyle name="Calculation 3 2 2 6" xfId="30614" xr:uid="{235CA099-96C2-4EB6-969E-B9538D78E0F8}"/>
    <cellStyle name="Calculation 3 2 3" xfId="27051" xr:uid="{00000000-0005-0000-0000-0000D64B0000}"/>
    <cellStyle name="Calculation 3 2 3 2" xfId="31796" xr:uid="{5FFB9C24-F174-4F1C-BD16-FEB96A6D91CF}"/>
    <cellStyle name="Calculation 3 2 4" xfId="26795" xr:uid="{00000000-0005-0000-0000-0000D74B0000}"/>
    <cellStyle name="Calculation 3 2 4 2" xfId="31556" xr:uid="{E8B51B8C-3DC8-48F3-8173-6ECA2CA15758}"/>
    <cellStyle name="Calculation 3 2 5" xfId="27304" xr:uid="{00000000-0005-0000-0000-0000D84B0000}"/>
    <cellStyle name="Calculation 3 2 5 2" xfId="31933" xr:uid="{3ADAF7FE-DAC1-4D19-BD86-E20CE2153A74}"/>
    <cellStyle name="Calculation 3 2 6" xfId="29382" xr:uid="{00000000-0005-0000-0000-0000D94B0000}"/>
    <cellStyle name="Calculation 3 2 6 2" xfId="33328" xr:uid="{8B606221-D3BD-4A63-81F3-806699C2D6F7}"/>
    <cellStyle name="Calculation 3 2 7" xfId="30259" xr:uid="{00580857-8DBA-4DE3-B5EF-91CC93EF199F}"/>
    <cellStyle name="Calculation 3 3" xfId="24700" xr:uid="{00000000-0005-0000-0000-0000DA4B0000}"/>
    <cellStyle name="Calculation 3 3 2" xfId="25287" xr:uid="{00000000-0005-0000-0000-0000DB4B0000}"/>
    <cellStyle name="Calculation 3 3 2 2" xfId="27442" xr:uid="{00000000-0005-0000-0000-0000DC4B0000}"/>
    <cellStyle name="Calculation 3 3 2 2 2" xfId="32037" xr:uid="{0B51F1AD-CD5E-472F-8903-B1D3F5B9620C}"/>
    <cellStyle name="Calculation 3 3 2 3" xfId="29189" xr:uid="{00000000-0005-0000-0000-0000DD4B0000}"/>
    <cellStyle name="Calculation 3 3 2 3 2" xfId="33172" xr:uid="{07607AAA-6F7A-4F09-A5F9-A1E051669EDD}"/>
    <cellStyle name="Calculation 3 3 2 4" xfId="27151" xr:uid="{00000000-0005-0000-0000-0000DE4B0000}"/>
    <cellStyle name="Calculation 3 3 2 4 2" xfId="31852" xr:uid="{78B1D17E-B45C-42E6-BEE4-DE23295D70C0}"/>
    <cellStyle name="Calculation 3 3 2 5" xfId="29379" xr:uid="{00000000-0005-0000-0000-0000DF4B0000}"/>
    <cellStyle name="Calculation 3 3 2 5 2" xfId="33325" xr:uid="{15239E7E-4294-44FF-A855-E62129392276}"/>
    <cellStyle name="Calculation 3 3 2 6" xfId="30450" xr:uid="{C060EED8-2AB5-4E4F-82D7-86B4AC56A448}"/>
    <cellStyle name="Calculation 3 3 3" xfId="25659" xr:uid="{00000000-0005-0000-0000-0000E04B0000}"/>
    <cellStyle name="Calculation 3 3 3 2" xfId="27812" xr:uid="{00000000-0005-0000-0000-0000E14B0000}"/>
    <cellStyle name="Calculation 3 3 3 2 2" xfId="32399" xr:uid="{6BF9C6C7-9E0E-4532-98F7-6DD15C2019A5}"/>
    <cellStyle name="Calculation 3 3 3 3" xfId="29239" xr:uid="{00000000-0005-0000-0000-0000E24B0000}"/>
    <cellStyle name="Calculation 3 3 3 3 2" xfId="33221" xr:uid="{000D310D-0A86-4F12-A503-FE9CFA91C51C}"/>
    <cellStyle name="Calculation 3 3 3 4" xfId="26534" xr:uid="{00000000-0005-0000-0000-0000E34B0000}"/>
    <cellStyle name="Calculation 3 3 3 4 2" xfId="31321" xr:uid="{A880C674-57DF-49B4-A1F3-E6617F6EE937}"/>
    <cellStyle name="Calculation 3 3 3 5" xfId="29378" xr:uid="{00000000-0005-0000-0000-0000E44B0000}"/>
    <cellStyle name="Calculation 3 3 3 5 2" xfId="33324" xr:uid="{B5C303F8-49B1-4279-96C8-A0FBE3AB4272}"/>
    <cellStyle name="Calculation 3 3 3 6" xfId="30653" xr:uid="{E7F1EFF0-6A02-490B-82C8-56E6A97447FB}"/>
    <cellStyle name="Calculation 3 3 4" xfId="27289" xr:uid="{00000000-0005-0000-0000-0000E54B0000}"/>
    <cellStyle name="Calculation 3 3 4 2" xfId="31921" xr:uid="{CB1A0B74-496D-4B80-A5C8-99E5F99935F0}"/>
    <cellStyle name="Calculation 3 3 5" xfId="26624" xr:uid="{00000000-0005-0000-0000-0000E64B0000}"/>
    <cellStyle name="Calculation 3 3 5 2" xfId="31401" xr:uid="{74AA51AE-9E5C-48C7-848D-A026307632DA}"/>
    <cellStyle name="Calculation 3 3 6" xfId="27323" xr:uid="{00000000-0005-0000-0000-0000E74B0000}"/>
    <cellStyle name="Calculation 3 3 6 2" xfId="31942" xr:uid="{7B91B36C-7909-4C39-93B5-EE50CFB3617A}"/>
    <cellStyle name="Calculation 3 3 7" xfId="29380" xr:uid="{00000000-0005-0000-0000-0000E84B0000}"/>
    <cellStyle name="Calculation 3 3 7 2" xfId="33326" xr:uid="{B6975EF9-1CA5-4985-B7DD-9F2887EEC2EA}"/>
    <cellStyle name="Calculation 3 3 8" xfId="30361" xr:uid="{B37B179B-87BC-41CB-B8CB-8EA62C003449}"/>
    <cellStyle name="Calculation 3 4" xfId="25023" xr:uid="{00000000-0005-0000-0000-0000E94B0000}"/>
    <cellStyle name="Calculation 3 4 2" xfId="25347" xr:uid="{00000000-0005-0000-0000-0000EA4B0000}"/>
    <cellStyle name="Calculation 3 4 2 2" xfId="27501" xr:uid="{00000000-0005-0000-0000-0000EB4B0000}"/>
    <cellStyle name="Calculation 3 4 2 2 2" xfId="32092" xr:uid="{7D96E9E7-656D-4B1A-BEC7-205E32C786C2}"/>
    <cellStyle name="Calculation 3 4 2 3" xfId="29196" xr:uid="{00000000-0005-0000-0000-0000EC4B0000}"/>
    <cellStyle name="Calculation 3 4 2 3 2" xfId="33179" xr:uid="{EDE490D0-B4F9-40E0-99D3-630712C534C6}"/>
    <cellStyle name="Calculation 3 4 2 4" xfId="26075" xr:uid="{00000000-0005-0000-0000-0000ED4B0000}"/>
    <cellStyle name="Calculation 3 4 2 4 2" xfId="30865" xr:uid="{4659BA34-4B6E-4CA9-A7C4-093B7378A42C}"/>
    <cellStyle name="Calculation 3 4 2 5" xfId="29376" xr:uid="{00000000-0005-0000-0000-0000EE4B0000}"/>
    <cellStyle name="Calculation 3 4 2 5 2" xfId="33322" xr:uid="{7808538A-206C-40E9-A494-C66AF4D48B30}"/>
    <cellStyle name="Calculation 3 4 2 6" xfId="30505" xr:uid="{E4F8FB28-0D8A-43D6-AAAC-52BECFE94991}"/>
    <cellStyle name="Calculation 3 4 3" xfId="25670" xr:uid="{00000000-0005-0000-0000-0000EF4B0000}"/>
    <cellStyle name="Calculation 3 4 3 2" xfId="27823" xr:uid="{00000000-0005-0000-0000-0000F04B0000}"/>
    <cellStyle name="Calculation 3 4 3 2 2" xfId="32410" xr:uid="{96A10897-D76A-498C-8618-F694D6EC9139}"/>
    <cellStyle name="Calculation 3 4 3 3" xfId="29250" xr:uid="{00000000-0005-0000-0000-0000F14B0000}"/>
    <cellStyle name="Calculation 3 4 3 3 2" xfId="33232" xr:uid="{0B05B8DD-6649-4410-969E-2B2D5C4E4A99}"/>
    <cellStyle name="Calculation 3 4 3 4" xfId="26950" xr:uid="{00000000-0005-0000-0000-0000F24B0000}"/>
    <cellStyle name="Calculation 3 4 3 4 2" xfId="31711" xr:uid="{22D77CA2-B30E-402E-95DC-36AE49535040}"/>
    <cellStyle name="Calculation 3 4 3 5" xfId="29375" xr:uid="{00000000-0005-0000-0000-0000F34B0000}"/>
    <cellStyle name="Calculation 3 4 3 5 2" xfId="33321" xr:uid="{F8872ABC-4D46-4A02-9BF2-FED643ECEFFD}"/>
    <cellStyle name="Calculation 3 4 3 6" xfId="30664" xr:uid="{D96FA7B9-24A2-41C5-A820-64EFE9813034}"/>
    <cellStyle name="Calculation 3 4 4" xfId="27353" xr:uid="{00000000-0005-0000-0000-0000F44B0000}"/>
    <cellStyle name="Calculation 3 4 4 2" xfId="31951" xr:uid="{C98BA7FB-F445-47C2-AA05-890FC9150AE9}"/>
    <cellStyle name="Calculation 3 4 5" xfId="26191" xr:uid="{00000000-0005-0000-0000-0000F54B0000}"/>
    <cellStyle name="Calculation 3 4 5 2" xfId="30979" xr:uid="{77495922-1854-4D74-92C4-10158B171EA2}"/>
    <cellStyle name="Calculation 3 4 6" xfId="26841" xr:uid="{00000000-0005-0000-0000-0000F64B0000}"/>
    <cellStyle name="Calculation 3 4 6 2" xfId="31602" xr:uid="{19F9C155-4A17-454C-94C7-7FA7CEDDF4F3}"/>
    <cellStyle name="Calculation 3 4 7" xfId="29377" xr:uid="{00000000-0005-0000-0000-0000F74B0000}"/>
    <cellStyle name="Calculation 3 4 7 2" xfId="33323" xr:uid="{AAE1723E-987B-48A8-9E27-960BE4526DF6}"/>
    <cellStyle name="Calculation 3 4 8" xfId="30372" xr:uid="{3708D2E8-6A0B-415D-A42B-E048464B741D}"/>
    <cellStyle name="Calculation 30" xfId="2463" xr:uid="{00000000-0005-0000-0000-0000F84B0000}"/>
    <cellStyle name="Calculation 31" xfId="2464" xr:uid="{00000000-0005-0000-0000-0000F94B0000}"/>
    <cellStyle name="Calculation 32" xfId="2465" xr:uid="{00000000-0005-0000-0000-0000FA4B0000}"/>
    <cellStyle name="Calculation 33" xfId="2466" xr:uid="{00000000-0005-0000-0000-0000FB4B0000}"/>
    <cellStyle name="Calculation 34" xfId="2467" xr:uid="{00000000-0005-0000-0000-0000FC4B0000}"/>
    <cellStyle name="Calculation 35" xfId="2468" xr:uid="{00000000-0005-0000-0000-0000FD4B0000}"/>
    <cellStyle name="Calculation 36" xfId="2469" xr:uid="{00000000-0005-0000-0000-0000FE4B0000}"/>
    <cellStyle name="Calculation 37" xfId="2470" xr:uid="{00000000-0005-0000-0000-0000FF4B0000}"/>
    <cellStyle name="Calculation 38" xfId="2471" xr:uid="{00000000-0005-0000-0000-0000004C0000}"/>
    <cellStyle name="Calculation 39" xfId="2472" xr:uid="{00000000-0005-0000-0000-0000014C0000}"/>
    <cellStyle name="Calculation 4" xfId="2473" xr:uid="{00000000-0005-0000-0000-0000024C0000}"/>
    <cellStyle name="Calculation 4 2" xfId="24059" xr:uid="{00000000-0005-0000-0000-0000034C0000}"/>
    <cellStyle name="Calculation 4 2 2" xfId="25558" xr:uid="{00000000-0005-0000-0000-0000044C0000}"/>
    <cellStyle name="Calculation 4 2 2 2" xfId="27711" xr:uid="{00000000-0005-0000-0000-0000054C0000}"/>
    <cellStyle name="Calculation 4 2 2 2 2" xfId="32298" xr:uid="{0C1A1CC9-EB11-49C4-BCB7-D90BF5F9C31E}"/>
    <cellStyle name="Calculation 4 2 2 3" xfId="29226" xr:uid="{00000000-0005-0000-0000-0000064C0000}"/>
    <cellStyle name="Calculation 4 2 2 3 2" xfId="33209" xr:uid="{6C19285E-D3DC-4A00-8584-B7B096D97962}"/>
    <cellStyle name="Calculation 4 2 2 4" xfId="27023" xr:uid="{00000000-0005-0000-0000-0000074C0000}"/>
    <cellStyle name="Calculation 4 2 2 4 2" xfId="31783" xr:uid="{7D33E6F0-9B9D-463F-A765-90F5100A5A16}"/>
    <cellStyle name="Calculation 4 2 2 5" xfId="29373" xr:uid="{00000000-0005-0000-0000-0000084C0000}"/>
    <cellStyle name="Calculation 4 2 2 5 2" xfId="33319" xr:uid="{749FEB65-3243-4CC5-86AF-8CE42F272CDA}"/>
    <cellStyle name="Calculation 4 2 2 6" xfId="30615" xr:uid="{1D453E89-3D4A-4B06-8221-64AA49CD0287}"/>
    <cellStyle name="Calculation 4 2 3" xfId="27052" xr:uid="{00000000-0005-0000-0000-0000094C0000}"/>
    <cellStyle name="Calculation 4 2 3 2" xfId="31797" xr:uid="{73DF92F7-A1D0-461E-B2EB-4911A50C8A03}"/>
    <cellStyle name="Calculation 4 2 4" xfId="26716" xr:uid="{00000000-0005-0000-0000-00000A4C0000}"/>
    <cellStyle name="Calculation 4 2 4 2" xfId="31478" xr:uid="{83E781E8-997A-4BEC-B832-2B14EA626D37}"/>
    <cellStyle name="Calculation 4 2 5" xfId="26470" xr:uid="{00000000-0005-0000-0000-00000B4C0000}"/>
    <cellStyle name="Calculation 4 2 5 2" xfId="31258" xr:uid="{C1183BBB-9A00-493B-B298-74A49B0EF81D}"/>
    <cellStyle name="Calculation 4 2 6" xfId="29374" xr:uid="{00000000-0005-0000-0000-00000C4C0000}"/>
    <cellStyle name="Calculation 4 2 6 2" xfId="33320" xr:uid="{2C09A5F9-E725-4299-B781-6E62E5AE2053}"/>
    <cellStyle name="Calculation 4 2 7" xfId="30260" xr:uid="{83EDB7C7-0023-4EE5-84D6-1F404F9FE780}"/>
    <cellStyle name="Calculation 4 3" xfId="24701" xr:uid="{00000000-0005-0000-0000-00000D4C0000}"/>
    <cellStyle name="Calculation 4 3 2" xfId="25369" xr:uid="{00000000-0005-0000-0000-00000E4C0000}"/>
    <cellStyle name="Calculation 4 3 2 2" xfId="27523" xr:uid="{00000000-0005-0000-0000-00000F4C0000}"/>
    <cellStyle name="Calculation 4 3 2 2 2" xfId="32114" xr:uid="{17613EEF-90D8-4308-88F3-7976BA49B028}"/>
    <cellStyle name="Calculation 4 3 2 3" xfId="29202" xr:uid="{00000000-0005-0000-0000-0000104C0000}"/>
    <cellStyle name="Calculation 4 3 2 3 2" xfId="33185" xr:uid="{9232BAFA-C7F4-4871-92B8-C06D3864C842}"/>
    <cellStyle name="Calculation 4 3 2 4" xfId="27320" xr:uid="{00000000-0005-0000-0000-0000114C0000}"/>
    <cellStyle name="Calculation 4 3 2 4 2" xfId="31939" xr:uid="{C67F3CC7-E21E-4D57-A0F1-037F001BC7D9}"/>
    <cellStyle name="Calculation 4 3 2 5" xfId="29371" xr:uid="{00000000-0005-0000-0000-0000124C0000}"/>
    <cellStyle name="Calculation 4 3 2 5 2" xfId="33317" xr:uid="{FB525251-5DE4-4A2C-8EED-963ED5760E39}"/>
    <cellStyle name="Calculation 4 3 2 6" xfId="30527" xr:uid="{58BD831C-38E7-445B-8887-A2FD7A889069}"/>
    <cellStyle name="Calculation 4 3 3" xfId="25660" xr:uid="{00000000-0005-0000-0000-0000134C0000}"/>
    <cellStyle name="Calculation 4 3 3 2" xfId="27813" xr:uid="{00000000-0005-0000-0000-0000144C0000}"/>
    <cellStyle name="Calculation 4 3 3 2 2" xfId="32400" xr:uid="{60D8A67F-2A8A-47CE-86D4-9C10B466B71E}"/>
    <cellStyle name="Calculation 4 3 3 3" xfId="29240" xr:uid="{00000000-0005-0000-0000-0000154C0000}"/>
    <cellStyle name="Calculation 4 3 3 3 2" xfId="33222" xr:uid="{240FD0DD-958E-4C14-81C3-E5B4EEA2C10F}"/>
    <cellStyle name="Calculation 4 3 3 4" xfId="26180" xr:uid="{00000000-0005-0000-0000-0000164C0000}"/>
    <cellStyle name="Calculation 4 3 3 4 2" xfId="30969" xr:uid="{709A15C7-D1E5-4B8C-9019-8FFBD559A98F}"/>
    <cellStyle name="Calculation 4 3 3 5" xfId="29370" xr:uid="{00000000-0005-0000-0000-0000174C0000}"/>
    <cellStyle name="Calculation 4 3 3 5 2" xfId="33316" xr:uid="{18C6F444-3582-4A70-8310-0758C4CB1B61}"/>
    <cellStyle name="Calculation 4 3 3 6" xfId="30654" xr:uid="{48A2F894-78F5-4452-B472-150ACDD32879}"/>
    <cellStyle name="Calculation 4 3 4" xfId="27290" xr:uid="{00000000-0005-0000-0000-0000184C0000}"/>
    <cellStyle name="Calculation 4 3 4 2" xfId="31922" xr:uid="{06D28166-9BB3-48BB-BF21-A30BF55DD7DA}"/>
    <cellStyle name="Calculation 4 3 5" xfId="27107" xr:uid="{00000000-0005-0000-0000-0000194C0000}"/>
    <cellStyle name="Calculation 4 3 5 2" xfId="31825" xr:uid="{833B78C7-5689-4121-90B5-A70041296100}"/>
    <cellStyle name="Calculation 4 3 6" xfId="26359" xr:uid="{00000000-0005-0000-0000-00001A4C0000}"/>
    <cellStyle name="Calculation 4 3 6 2" xfId="31147" xr:uid="{36F63016-EF96-4D5A-946B-254F9851387A}"/>
    <cellStyle name="Calculation 4 3 7" xfId="29372" xr:uid="{00000000-0005-0000-0000-00001B4C0000}"/>
    <cellStyle name="Calculation 4 3 7 2" xfId="33318" xr:uid="{4D309B14-DA9C-4A75-AA24-9D54D01F96CD}"/>
    <cellStyle name="Calculation 4 3 8" xfId="30362" xr:uid="{D047B4E0-B7FF-46F2-A51F-C805246C030F}"/>
    <cellStyle name="Calculation 4 4" xfId="25024" xr:uid="{00000000-0005-0000-0000-00001C4C0000}"/>
    <cellStyle name="Calculation 4 4 2" xfId="25448" xr:uid="{00000000-0005-0000-0000-00001D4C0000}"/>
    <cellStyle name="Calculation 4 4 2 2" xfId="27602" xr:uid="{00000000-0005-0000-0000-00001E4C0000}"/>
    <cellStyle name="Calculation 4 4 2 2 2" xfId="32193" xr:uid="{F5D5923E-B58A-469A-A656-DBF81070EA00}"/>
    <cellStyle name="Calculation 4 4 2 3" xfId="29215" xr:uid="{00000000-0005-0000-0000-00001F4C0000}"/>
    <cellStyle name="Calculation 4 4 2 3 2" xfId="33198" xr:uid="{ED93DCD5-F52E-4744-B1D1-3EDD0F3F1D6F}"/>
    <cellStyle name="Calculation 4 4 2 4" xfId="26281" xr:uid="{00000000-0005-0000-0000-0000204C0000}"/>
    <cellStyle name="Calculation 4 4 2 4 2" xfId="31069" xr:uid="{AB3AE607-57B7-4A19-BDC1-10C40AC75269}"/>
    <cellStyle name="Calculation 4 4 2 5" xfId="29368" xr:uid="{00000000-0005-0000-0000-0000214C0000}"/>
    <cellStyle name="Calculation 4 4 2 5 2" xfId="33314" xr:uid="{11E0E40D-0851-4687-98D2-BA673BD7330E}"/>
    <cellStyle name="Calculation 4 4 2 6" xfId="30606" xr:uid="{270CC665-6554-488C-9124-EA7F0ACF9CCD}"/>
    <cellStyle name="Calculation 4 4 3" xfId="25671" xr:uid="{00000000-0005-0000-0000-0000224C0000}"/>
    <cellStyle name="Calculation 4 4 3 2" xfId="27824" xr:uid="{00000000-0005-0000-0000-0000234C0000}"/>
    <cellStyle name="Calculation 4 4 3 2 2" xfId="32411" xr:uid="{7B421FD5-8A91-4FEB-AC08-7255F6597362}"/>
    <cellStyle name="Calculation 4 4 3 3" xfId="29251" xr:uid="{00000000-0005-0000-0000-0000244C0000}"/>
    <cellStyle name="Calculation 4 4 3 3 2" xfId="33233" xr:uid="{AC069370-84A8-40CA-BCCA-D7863913A378}"/>
    <cellStyle name="Calculation 4 4 3 4" xfId="26873" xr:uid="{00000000-0005-0000-0000-0000254C0000}"/>
    <cellStyle name="Calculation 4 4 3 4 2" xfId="31634" xr:uid="{2FD6CD7C-461E-438B-8D3E-7CA36FBFAD66}"/>
    <cellStyle name="Calculation 4 4 3 5" xfId="29367" xr:uid="{00000000-0005-0000-0000-0000264C0000}"/>
    <cellStyle name="Calculation 4 4 3 5 2" xfId="33313" xr:uid="{F7D9CA66-8040-41B0-874E-C29C968BDAD7}"/>
    <cellStyle name="Calculation 4 4 3 6" xfId="30665" xr:uid="{48C2D53F-CF91-4669-B5FB-C0D4309BED0E}"/>
    <cellStyle name="Calculation 4 4 4" xfId="27354" xr:uid="{00000000-0005-0000-0000-0000274C0000}"/>
    <cellStyle name="Calculation 4 4 4 2" xfId="31952" xr:uid="{AD8D52BF-3AE0-448F-84E2-5E9F3A5E209B}"/>
    <cellStyle name="Calculation 4 4 5" xfId="26192" xr:uid="{00000000-0005-0000-0000-0000284C0000}"/>
    <cellStyle name="Calculation 4 4 5 2" xfId="30980" xr:uid="{0F6B48E2-CCD4-458A-B4F6-640451D941EC}"/>
    <cellStyle name="Calculation 4 4 6" xfId="26689" xr:uid="{00000000-0005-0000-0000-0000294C0000}"/>
    <cellStyle name="Calculation 4 4 6 2" xfId="31451" xr:uid="{7DE842D7-3928-4E53-A6B2-CC0558E14828}"/>
    <cellStyle name="Calculation 4 4 7" xfId="29369" xr:uid="{00000000-0005-0000-0000-00002A4C0000}"/>
    <cellStyle name="Calculation 4 4 7 2" xfId="33315" xr:uid="{EC2EEF61-D80F-49DB-A055-BBAC80E8D5BE}"/>
    <cellStyle name="Calculation 4 4 8" xfId="30373" xr:uid="{744D290D-F761-430E-A621-3B127DDA76C7}"/>
    <cellStyle name="Calculation 40" xfId="2474" xr:uid="{00000000-0005-0000-0000-00002B4C0000}"/>
    <cellStyle name="Calculation 41" xfId="2475" xr:uid="{00000000-0005-0000-0000-00002C4C0000}"/>
    <cellStyle name="Calculation 42" xfId="2476" xr:uid="{00000000-0005-0000-0000-00002D4C0000}"/>
    <cellStyle name="Calculation 43" xfId="2477" xr:uid="{00000000-0005-0000-0000-00002E4C0000}"/>
    <cellStyle name="Calculation 44" xfId="2478" xr:uid="{00000000-0005-0000-0000-00002F4C0000}"/>
    <cellStyle name="Calculation 45" xfId="2479" xr:uid="{00000000-0005-0000-0000-0000304C0000}"/>
    <cellStyle name="Calculation 46" xfId="2480" xr:uid="{00000000-0005-0000-0000-0000314C0000}"/>
    <cellStyle name="Calculation 47" xfId="2481" xr:uid="{00000000-0005-0000-0000-0000324C0000}"/>
    <cellStyle name="Calculation 48" xfId="2482" xr:uid="{00000000-0005-0000-0000-0000334C0000}"/>
    <cellStyle name="Calculation 49" xfId="2483" xr:uid="{00000000-0005-0000-0000-0000344C0000}"/>
    <cellStyle name="Calculation 5" xfId="2484" xr:uid="{00000000-0005-0000-0000-0000354C0000}"/>
    <cellStyle name="Calculation 50" xfId="2485" xr:uid="{00000000-0005-0000-0000-0000364C0000}"/>
    <cellStyle name="Calculation 51" xfId="2486" xr:uid="{00000000-0005-0000-0000-0000374C0000}"/>
    <cellStyle name="Calculation 52" xfId="2487" xr:uid="{00000000-0005-0000-0000-0000384C0000}"/>
    <cellStyle name="Calculation 53" xfId="2488" xr:uid="{00000000-0005-0000-0000-0000394C0000}"/>
    <cellStyle name="Calculation 54" xfId="2489" xr:uid="{00000000-0005-0000-0000-00003A4C0000}"/>
    <cellStyle name="Calculation 55" xfId="2490" xr:uid="{00000000-0005-0000-0000-00003B4C0000}"/>
    <cellStyle name="Calculation 56" xfId="2491" xr:uid="{00000000-0005-0000-0000-00003C4C0000}"/>
    <cellStyle name="Calculation 57" xfId="2492" xr:uid="{00000000-0005-0000-0000-00003D4C0000}"/>
    <cellStyle name="Calculation 58" xfId="2493" xr:uid="{00000000-0005-0000-0000-00003E4C0000}"/>
    <cellStyle name="Calculation 59" xfId="2494" xr:uid="{00000000-0005-0000-0000-00003F4C0000}"/>
    <cellStyle name="Calculation 6" xfId="2495" xr:uid="{00000000-0005-0000-0000-0000404C0000}"/>
    <cellStyle name="Calculation 60" xfId="2496" xr:uid="{00000000-0005-0000-0000-0000414C0000}"/>
    <cellStyle name="Calculation 61" xfId="2497" xr:uid="{00000000-0005-0000-0000-0000424C0000}"/>
    <cellStyle name="Calculation 62" xfId="2498" xr:uid="{00000000-0005-0000-0000-0000434C0000}"/>
    <cellStyle name="Calculation 63" xfId="2499" xr:uid="{00000000-0005-0000-0000-0000444C0000}"/>
    <cellStyle name="Calculation 64" xfId="2500" xr:uid="{00000000-0005-0000-0000-0000454C0000}"/>
    <cellStyle name="Calculation 65" xfId="2501" xr:uid="{00000000-0005-0000-0000-0000464C0000}"/>
    <cellStyle name="Calculation 66" xfId="2502" xr:uid="{00000000-0005-0000-0000-0000474C0000}"/>
    <cellStyle name="Calculation 67" xfId="2503" xr:uid="{00000000-0005-0000-0000-0000484C0000}"/>
    <cellStyle name="Calculation 68" xfId="2504" xr:uid="{00000000-0005-0000-0000-0000494C0000}"/>
    <cellStyle name="Calculation 69" xfId="2505" xr:uid="{00000000-0005-0000-0000-00004A4C0000}"/>
    <cellStyle name="Calculation 7" xfId="2506" xr:uid="{00000000-0005-0000-0000-00004B4C0000}"/>
    <cellStyle name="Calculation 70" xfId="2507" xr:uid="{00000000-0005-0000-0000-00004C4C0000}"/>
    <cellStyle name="Calculation 71" xfId="2508" xr:uid="{00000000-0005-0000-0000-00004D4C0000}"/>
    <cellStyle name="Calculation 72" xfId="2509" xr:uid="{00000000-0005-0000-0000-00004E4C0000}"/>
    <cellStyle name="Calculation 8" xfId="2510" xr:uid="{00000000-0005-0000-0000-00004F4C0000}"/>
    <cellStyle name="Calculation 9" xfId="2511" xr:uid="{00000000-0005-0000-0000-0000504C0000}"/>
    <cellStyle name="Check Cell 10" xfId="2512" xr:uid="{00000000-0005-0000-0000-0000514C0000}"/>
    <cellStyle name="Check Cell 11" xfId="2513" xr:uid="{00000000-0005-0000-0000-0000524C0000}"/>
    <cellStyle name="Check Cell 12" xfId="2514" xr:uid="{00000000-0005-0000-0000-0000534C0000}"/>
    <cellStyle name="Check Cell 13" xfId="2515" xr:uid="{00000000-0005-0000-0000-0000544C0000}"/>
    <cellStyle name="Check Cell 14" xfId="2516" xr:uid="{00000000-0005-0000-0000-0000554C0000}"/>
    <cellStyle name="Check Cell 15" xfId="2517" xr:uid="{00000000-0005-0000-0000-0000564C0000}"/>
    <cellStyle name="Check Cell 16" xfId="2518" xr:uid="{00000000-0005-0000-0000-0000574C0000}"/>
    <cellStyle name="Check Cell 17" xfId="2519" xr:uid="{00000000-0005-0000-0000-0000584C0000}"/>
    <cellStyle name="Check Cell 18" xfId="2520" xr:uid="{00000000-0005-0000-0000-0000594C0000}"/>
    <cellStyle name="Check Cell 19" xfId="2521" xr:uid="{00000000-0005-0000-0000-00005A4C0000}"/>
    <cellStyle name="Check Cell 2" xfId="2522" xr:uid="{00000000-0005-0000-0000-00005B4C0000}"/>
    <cellStyle name="Check Cell 2 2" xfId="24061" xr:uid="{00000000-0005-0000-0000-00005C4C0000}"/>
    <cellStyle name="Check Cell 2 3" xfId="24060" xr:uid="{00000000-0005-0000-0000-00005D4C0000}"/>
    <cellStyle name="Check Cell 20" xfId="2523" xr:uid="{00000000-0005-0000-0000-00005E4C0000}"/>
    <cellStyle name="Check Cell 21" xfId="2524" xr:uid="{00000000-0005-0000-0000-00005F4C0000}"/>
    <cellStyle name="Check Cell 22" xfId="2525" xr:uid="{00000000-0005-0000-0000-0000604C0000}"/>
    <cellStyle name="Check Cell 23" xfId="2526" xr:uid="{00000000-0005-0000-0000-0000614C0000}"/>
    <cellStyle name="Check Cell 24" xfId="2527" xr:uid="{00000000-0005-0000-0000-0000624C0000}"/>
    <cellStyle name="Check Cell 25" xfId="2528" xr:uid="{00000000-0005-0000-0000-0000634C0000}"/>
    <cellStyle name="Check Cell 26" xfId="2529" xr:uid="{00000000-0005-0000-0000-0000644C0000}"/>
    <cellStyle name="Check Cell 27" xfId="2530" xr:uid="{00000000-0005-0000-0000-0000654C0000}"/>
    <cellStyle name="Check Cell 28" xfId="2531" xr:uid="{00000000-0005-0000-0000-0000664C0000}"/>
    <cellStyle name="Check Cell 29" xfId="2532" xr:uid="{00000000-0005-0000-0000-0000674C0000}"/>
    <cellStyle name="Check Cell 3" xfId="2533" xr:uid="{00000000-0005-0000-0000-0000684C0000}"/>
    <cellStyle name="Check Cell 3 2" xfId="24062" xr:uid="{00000000-0005-0000-0000-0000694C0000}"/>
    <cellStyle name="Check Cell 30" xfId="2534" xr:uid="{00000000-0005-0000-0000-00006A4C0000}"/>
    <cellStyle name="Check Cell 31" xfId="2535" xr:uid="{00000000-0005-0000-0000-00006B4C0000}"/>
    <cellStyle name="Check Cell 32" xfId="2536" xr:uid="{00000000-0005-0000-0000-00006C4C0000}"/>
    <cellStyle name="Check Cell 33" xfId="2537" xr:uid="{00000000-0005-0000-0000-00006D4C0000}"/>
    <cellStyle name="Check Cell 34" xfId="2538" xr:uid="{00000000-0005-0000-0000-00006E4C0000}"/>
    <cellStyle name="Check Cell 35" xfId="2539" xr:uid="{00000000-0005-0000-0000-00006F4C0000}"/>
    <cellStyle name="Check Cell 36" xfId="2540" xr:uid="{00000000-0005-0000-0000-0000704C0000}"/>
    <cellStyle name="Check Cell 37" xfId="2541" xr:uid="{00000000-0005-0000-0000-0000714C0000}"/>
    <cellStyle name="Check Cell 38" xfId="2542" xr:uid="{00000000-0005-0000-0000-0000724C0000}"/>
    <cellStyle name="Check Cell 39" xfId="2543" xr:uid="{00000000-0005-0000-0000-0000734C0000}"/>
    <cellStyle name="Check Cell 4" xfId="2544" xr:uid="{00000000-0005-0000-0000-0000744C0000}"/>
    <cellStyle name="Check Cell 4 2" xfId="24063" xr:uid="{00000000-0005-0000-0000-0000754C0000}"/>
    <cellStyle name="Check Cell 40" xfId="2545" xr:uid="{00000000-0005-0000-0000-0000764C0000}"/>
    <cellStyle name="Check Cell 41" xfId="2546" xr:uid="{00000000-0005-0000-0000-0000774C0000}"/>
    <cellStyle name="Check Cell 42" xfId="2547" xr:uid="{00000000-0005-0000-0000-0000784C0000}"/>
    <cellStyle name="Check Cell 43" xfId="2548" xr:uid="{00000000-0005-0000-0000-0000794C0000}"/>
    <cellStyle name="Check Cell 44" xfId="2549" xr:uid="{00000000-0005-0000-0000-00007A4C0000}"/>
    <cellStyle name="Check Cell 45" xfId="2550" xr:uid="{00000000-0005-0000-0000-00007B4C0000}"/>
    <cellStyle name="Check Cell 46" xfId="2551" xr:uid="{00000000-0005-0000-0000-00007C4C0000}"/>
    <cellStyle name="Check Cell 47" xfId="2552" xr:uid="{00000000-0005-0000-0000-00007D4C0000}"/>
    <cellStyle name="Check Cell 48" xfId="2553" xr:uid="{00000000-0005-0000-0000-00007E4C0000}"/>
    <cellStyle name="Check Cell 49" xfId="2554" xr:uid="{00000000-0005-0000-0000-00007F4C0000}"/>
    <cellStyle name="Check Cell 5" xfId="2555" xr:uid="{00000000-0005-0000-0000-0000804C0000}"/>
    <cellStyle name="Check Cell 50" xfId="2556" xr:uid="{00000000-0005-0000-0000-0000814C0000}"/>
    <cellStyle name="Check Cell 51" xfId="2557" xr:uid="{00000000-0005-0000-0000-0000824C0000}"/>
    <cellStyle name="Check Cell 52" xfId="2558" xr:uid="{00000000-0005-0000-0000-0000834C0000}"/>
    <cellStyle name="Check Cell 53" xfId="2559" xr:uid="{00000000-0005-0000-0000-0000844C0000}"/>
    <cellStyle name="Check Cell 54" xfId="2560" xr:uid="{00000000-0005-0000-0000-0000854C0000}"/>
    <cellStyle name="Check Cell 55" xfId="2561" xr:uid="{00000000-0005-0000-0000-0000864C0000}"/>
    <cellStyle name="Check Cell 56" xfId="2562" xr:uid="{00000000-0005-0000-0000-0000874C0000}"/>
    <cellStyle name="Check Cell 57" xfId="2563" xr:uid="{00000000-0005-0000-0000-0000884C0000}"/>
    <cellStyle name="Check Cell 58" xfId="2564" xr:uid="{00000000-0005-0000-0000-0000894C0000}"/>
    <cellStyle name="Check Cell 59" xfId="2565" xr:uid="{00000000-0005-0000-0000-00008A4C0000}"/>
    <cellStyle name="Check Cell 6" xfId="2566" xr:uid="{00000000-0005-0000-0000-00008B4C0000}"/>
    <cellStyle name="Check Cell 60" xfId="2567" xr:uid="{00000000-0005-0000-0000-00008C4C0000}"/>
    <cellStyle name="Check Cell 61" xfId="2568" xr:uid="{00000000-0005-0000-0000-00008D4C0000}"/>
    <cellStyle name="Check Cell 62" xfId="2569" xr:uid="{00000000-0005-0000-0000-00008E4C0000}"/>
    <cellStyle name="Check Cell 63" xfId="2570" xr:uid="{00000000-0005-0000-0000-00008F4C0000}"/>
    <cellStyle name="Check Cell 64" xfId="2571" xr:uid="{00000000-0005-0000-0000-0000904C0000}"/>
    <cellStyle name="Check Cell 65" xfId="2572" xr:uid="{00000000-0005-0000-0000-0000914C0000}"/>
    <cellStyle name="Check Cell 66" xfId="2573" xr:uid="{00000000-0005-0000-0000-0000924C0000}"/>
    <cellStyle name="Check Cell 67" xfId="2574" xr:uid="{00000000-0005-0000-0000-0000934C0000}"/>
    <cellStyle name="Check Cell 68" xfId="2575" xr:uid="{00000000-0005-0000-0000-0000944C0000}"/>
    <cellStyle name="Check Cell 69" xfId="2576" xr:uid="{00000000-0005-0000-0000-0000954C0000}"/>
    <cellStyle name="Check Cell 7" xfId="2577" xr:uid="{00000000-0005-0000-0000-0000964C0000}"/>
    <cellStyle name="Check Cell 70" xfId="2578" xr:uid="{00000000-0005-0000-0000-0000974C0000}"/>
    <cellStyle name="Check Cell 71" xfId="2579" xr:uid="{00000000-0005-0000-0000-0000984C0000}"/>
    <cellStyle name="Check Cell 72" xfId="2580" xr:uid="{00000000-0005-0000-0000-0000994C0000}"/>
    <cellStyle name="Check Cell 8" xfId="2581" xr:uid="{00000000-0005-0000-0000-00009A4C0000}"/>
    <cellStyle name="Check Cell 9" xfId="2582" xr:uid="{00000000-0005-0000-0000-00009B4C0000}"/>
    <cellStyle name="Co. Names" xfId="546" xr:uid="{00000000-0005-0000-0000-00009C4C0000}"/>
    <cellStyle name="Co. Names 2" xfId="24064" xr:uid="{00000000-0005-0000-0000-00009D4C0000}"/>
    <cellStyle name="Column total in dollars" xfId="11" xr:uid="{00000000-0005-0000-0000-00009E4C0000}"/>
    <cellStyle name="ColumnAttributeAbovePrompt" xfId="2583" xr:uid="{00000000-0005-0000-0000-00009F4C0000}"/>
    <cellStyle name="ColumnAttributePrompt" xfId="2584" xr:uid="{00000000-0005-0000-0000-0000A04C0000}"/>
    <cellStyle name="ColumnAttributeValue" xfId="2585" xr:uid="{00000000-0005-0000-0000-0000A14C0000}"/>
    <cellStyle name="ColumnHeadingPrompt" xfId="2586" xr:uid="{00000000-0005-0000-0000-0000A24C0000}"/>
    <cellStyle name="ColumnHeadingValue" xfId="2587" xr:uid="{00000000-0005-0000-0000-0000A34C0000}"/>
    <cellStyle name="Comma" xfId="25742" builtinId="3"/>
    <cellStyle name="Comma  - Style1" xfId="12" xr:uid="{00000000-0005-0000-0000-0000A54C0000}"/>
    <cellStyle name="Comma  - Style1 2" xfId="25800" xr:uid="{00000000-0005-0000-0000-0000A64C0000}"/>
    <cellStyle name="Comma  - Style2" xfId="13" xr:uid="{00000000-0005-0000-0000-0000A74C0000}"/>
    <cellStyle name="Comma  - Style2 2" xfId="25801" xr:uid="{00000000-0005-0000-0000-0000A84C0000}"/>
    <cellStyle name="Comma  - Style3" xfId="14" xr:uid="{00000000-0005-0000-0000-0000A94C0000}"/>
    <cellStyle name="Comma  - Style3 2" xfId="25802" xr:uid="{00000000-0005-0000-0000-0000AA4C0000}"/>
    <cellStyle name="Comma  - Style4" xfId="15" xr:uid="{00000000-0005-0000-0000-0000AB4C0000}"/>
    <cellStyle name="Comma  - Style4 2" xfId="25803" xr:uid="{00000000-0005-0000-0000-0000AC4C0000}"/>
    <cellStyle name="Comma  - Style5" xfId="16" xr:uid="{00000000-0005-0000-0000-0000AD4C0000}"/>
    <cellStyle name="Comma  - Style5 2" xfId="25804" xr:uid="{00000000-0005-0000-0000-0000AE4C0000}"/>
    <cellStyle name="Comma  - Style6" xfId="17" xr:uid="{00000000-0005-0000-0000-0000AF4C0000}"/>
    <cellStyle name="Comma  - Style6 2" xfId="25805" xr:uid="{00000000-0005-0000-0000-0000B04C0000}"/>
    <cellStyle name="Comma  - Style7" xfId="18" xr:uid="{00000000-0005-0000-0000-0000B14C0000}"/>
    <cellStyle name="Comma  - Style7 2" xfId="25806" xr:uid="{00000000-0005-0000-0000-0000B24C0000}"/>
    <cellStyle name="Comma  - Style8" xfId="19" xr:uid="{00000000-0005-0000-0000-0000B34C0000}"/>
    <cellStyle name="Comma  - Style8 2" xfId="25807" xr:uid="{00000000-0005-0000-0000-0000B44C0000}"/>
    <cellStyle name="Comma (0)" xfId="20" xr:uid="{00000000-0005-0000-0000-0000B54C0000}"/>
    <cellStyle name="Comma [0] 2" xfId="176" xr:uid="{00000000-0005-0000-0000-0000B64C0000}"/>
    <cellStyle name="Comma [0] 2 2" xfId="25886" xr:uid="{00000000-0005-0000-0000-0000B74C0000}"/>
    <cellStyle name="Comma [0] 3" xfId="177" xr:uid="{00000000-0005-0000-0000-0000B84C0000}"/>
    <cellStyle name="Comma [0] 3 2" xfId="363" xr:uid="{00000000-0005-0000-0000-0000B94C0000}"/>
    <cellStyle name="Comma [0] 3 2 2" xfId="445" xr:uid="{00000000-0005-0000-0000-0000BA4C0000}"/>
    <cellStyle name="Comma [0] 3 2 2 2" xfId="531" xr:uid="{00000000-0005-0000-0000-0000BB4C0000}"/>
    <cellStyle name="Comma [0] 3 2 2 2 2" xfId="13894" xr:uid="{00000000-0005-0000-0000-0000BC4C0000}"/>
    <cellStyle name="Comma [0] 3 2 2 3" xfId="13817" xr:uid="{00000000-0005-0000-0000-0000BD4C0000}"/>
    <cellStyle name="Comma [0] 3 2 3" xfId="494" xr:uid="{00000000-0005-0000-0000-0000BE4C0000}"/>
    <cellStyle name="Comma [0] 3 2 3 2" xfId="13857" xr:uid="{00000000-0005-0000-0000-0000BF4C0000}"/>
    <cellStyle name="Comma [0] 3 2 4" xfId="13773" xr:uid="{00000000-0005-0000-0000-0000C04C0000}"/>
    <cellStyle name="Comma [0] 3 3" xfId="425" xr:uid="{00000000-0005-0000-0000-0000C14C0000}"/>
    <cellStyle name="Comma [0] 3 3 2" xfId="516" xr:uid="{00000000-0005-0000-0000-0000C24C0000}"/>
    <cellStyle name="Comma [0] 3 3 2 2" xfId="13879" xr:uid="{00000000-0005-0000-0000-0000C34C0000}"/>
    <cellStyle name="Comma [0] 3 3 3" xfId="13802" xr:uid="{00000000-0005-0000-0000-0000C44C0000}"/>
    <cellStyle name="Comma [0] 3 4" xfId="479" xr:uid="{00000000-0005-0000-0000-0000C54C0000}"/>
    <cellStyle name="Comma [0] 3 4 2" xfId="13842" xr:uid="{00000000-0005-0000-0000-0000C64C0000}"/>
    <cellStyle name="Comma [0] 3 5" xfId="13687" xr:uid="{00000000-0005-0000-0000-0000C74C0000}"/>
    <cellStyle name="Comma [1]" xfId="547" xr:uid="{00000000-0005-0000-0000-0000C84C0000}"/>
    <cellStyle name="Comma [1] 2" xfId="24066" xr:uid="{00000000-0005-0000-0000-0000C94C0000}"/>
    <cellStyle name="Comma [2]" xfId="548" xr:uid="{00000000-0005-0000-0000-0000CA4C0000}"/>
    <cellStyle name="Comma [3]" xfId="549" xr:uid="{00000000-0005-0000-0000-0000CB4C0000}"/>
    <cellStyle name="Comma 10" xfId="172" xr:uid="{00000000-0005-0000-0000-0000CC4C0000}"/>
    <cellStyle name="Comma 10 10" xfId="25744" xr:uid="{00000000-0005-0000-0000-0000CD4C0000}"/>
    <cellStyle name="Comma 10 10 2" xfId="27894" xr:uid="{00000000-0005-0000-0000-0000CE4C0000}"/>
    <cellStyle name="Comma 10 11" xfId="28614" xr:uid="{00000000-0005-0000-0000-0000CF4C0000}"/>
    <cellStyle name="Comma 10 11 2" xfId="28856" xr:uid="{00000000-0005-0000-0000-0000D04C0000}"/>
    <cellStyle name="Comma 10 12" xfId="28615" xr:uid="{00000000-0005-0000-0000-0000D14C0000}"/>
    <cellStyle name="Comma 10 12 2" xfId="28857" xr:uid="{00000000-0005-0000-0000-0000D24C0000}"/>
    <cellStyle name="Comma 10 13" xfId="28616" xr:uid="{00000000-0005-0000-0000-0000D34C0000}"/>
    <cellStyle name="Comma 10 13 2" xfId="28858" xr:uid="{00000000-0005-0000-0000-0000D44C0000}"/>
    <cellStyle name="Comma 10 2" xfId="281" xr:uid="{00000000-0005-0000-0000-0000D54C0000}"/>
    <cellStyle name="Comma 10 2 2" xfId="25940" xr:uid="{00000000-0005-0000-0000-0000D64C0000}"/>
    <cellStyle name="Comma 10 3" xfId="633" xr:uid="{00000000-0005-0000-0000-0000D74C0000}"/>
    <cellStyle name="Comma 10 3 2" xfId="13905" xr:uid="{00000000-0005-0000-0000-0000D84C0000}"/>
    <cellStyle name="Comma 10 3 2 2" xfId="28859" xr:uid="{00000000-0005-0000-0000-0000D94C0000}"/>
    <cellStyle name="Comma 10 3 3" xfId="28617" xr:uid="{00000000-0005-0000-0000-0000DA4C0000}"/>
    <cellStyle name="Comma 10 4" xfId="28618" xr:uid="{00000000-0005-0000-0000-0000DB4C0000}"/>
    <cellStyle name="Comma 10 4 2" xfId="28860" xr:uid="{00000000-0005-0000-0000-0000DC4C0000}"/>
    <cellStyle name="Comma 10 5" xfId="28619" xr:uid="{00000000-0005-0000-0000-0000DD4C0000}"/>
    <cellStyle name="Comma 10 5 2" xfId="28861" xr:uid="{00000000-0005-0000-0000-0000DE4C0000}"/>
    <cellStyle name="Comma 10 6" xfId="28620" xr:uid="{00000000-0005-0000-0000-0000DF4C0000}"/>
    <cellStyle name="Comma 10 6 2" xfId="28862" xr:uid="{00000000-0005-0000-0000-0000E04C0000}"/>
    <cellStyle name="Comma 10 7" xfId="28621" xr:uid="{00000000-0005-0000-0000-0000E14C0000}"/>
    <cellStyle name="Comma 10 7 2" xfId="28863" xr:uid="{00000000-0005-0000-0000-0000E24C0000}"/>
    <cellStyle name="Comma 10 8" xfId="28622" xr:uid="{00000000-0005-0000-0000-0000E34C0000}"/>
    <cellStyle name="Comma 10 8 2" xfId="28864" xr:uid="{00000000-0005-0000-0000-0000E44C0000}"/>
    <cellStyle name="Comma 10 9" xfId="28623" xr:uid="{00000000-0005-0000-0000-0000E54C0000}"/>
    <cellStyle name="Comma 10 9 2" xfId="28865" xr:uid="{00000000-0005-0000-0000-0000E64C0000}"/>
    <cellStyle name="Comma 11" xfId="178" xr:uid="{00000000-0005-0000-0000-0000E74C0000}"/>
    <cellStyle name="Comma 11 10" xfId="28624" xr:uid="{00000000-0005-0000-0000-0000E84C0000}"/>
    <cellStyle name="Comma 11 10 2" xfId="28866" xr:uid="{00000000-0005-0000-0000-0000E94C0000}"/>
    <cellStyle name="Comma 11 11" xfId="28625" xr:uid="{00000000-0005-0000-0000-0000EA4C0000}"/>
    <cellStyle name="Comma 11 11 2" xfId="28867" xr:uid="{00000000-0005-0000-0000-0000EB4C0000}"/>
    <cellStyle name="Comma 11 12" xfId="28626" xr:uid="{00000000-0005-0000-0000-0000EC4C0000}"/>
    <cellStyle name="Comma 11 12 2" xfId="28868" xr:uid="{00000000-0005-0000-0000-0000ED4C0000}"/>
    <cellStyle name="Comma 11 13" xfId="28627" xr:uid="{00000000-0005-0000-0000-0000EE4C0000}"/>
    <cellStyle name="Comma 11 13 2" xfId="28869" xr:uid="{00000000-0005-0000-0000-0000EF4C0000}"/>
    <cellStyle name="Comma 11 2" xfId="634" xr:uid="{00000000-0005-0000-0000-0000F04C0000}"/>
    <cellStyle name="Comma 11 2 2" xfId="28870" xr:uid="{00000000-0005-0000-0000-0000F14C0000}"/>
    <cellStyle name="Comma 11 2 3" xfId="28628" xr:uid="{00000000-0005-0000-0000-0000F24C0000}"/>
    <cellStyle name="Comma 11 3" xfId="23929" xr:uid="{00000000-0005-0000-0000-0000F34C0000}"/>
    <cellStyle name="Comma 11 3 2" xfId="28871" xr:uid="{00000000-0005-0000-0000-0000F44C0000}"/>
    <cellStyle name="Comma 11 3 3" xfId="28629" xr:uid="{00000000-0005-0000-0000-0000F54C0000}"/>
    <cellStyle name="Comma 11 4" xfId="25887" xr:uid="{00000000-0005-0000-0000-0000F64C0000}"/>
    <cellStyle name="Comma 11 4 2" xfId="28872" xr:uid="{00000000-0005-0000-0000-0000F74C0000}"/>
    <cellStyle name="Comma 11 5" xfId="28630" xr:uid="{00000000-0005-0000-0000-0000F84C0000}"/>
    <cellStyle name="Comma 11 5 2" xfId="28873" xr:uid="{00000000-0005-0000-0000-0000F94C0000}"/>
    <cellStyle name="Comma 11 6" xfId="28631" xr:uid="{00000000-0005-0000-0000-0000FA4C0000}"/>
    <cellStyle name="Comma 11 6 2" xfId="28874" xr:uid="{00000000-0005-0000-0000-0000FB4C0000}"/>
    <cellStyle name="Comma 11 7" xfId="28632" xr:uid="{00000000-0005-0000-0000-0000FC4C0000}"/>
    <cellStyle name="Comma 11 7 2" xfId="28875" xr:uid="{00000000-0005-0000-0000-0000FD4C0000}"/>
    <cellStyle name="Comma 11 8" xfId="28633" xr:uid="{00000000-0005-0000-0000-0000FE4C0000}"/>
    <cellStyle name="Comma 11 8 2" xfId="28876" xr:uid="{00000000-0005-0000-0000-0000FF4C0000}"/>
    <cellStyle name="Comma 11 9" xfId="28634" xr:uid="{00000000-0005-0000-0000-0000004D0000}"/>
    <cellStyle name="Comma 11 9 2" xfId="28877" xr:uid="{00000000-0005-0000-0000-0000014D0000}"/>
    <cellStyle name="Comma 12" xfId="179" xr:uid="{00000000-0005-0000-0000-0000024D0000}"/>
    <cellStyle name="Comma 12 10" xfId="28635" xr:uid="{00000000-0005-0000-0000-0000034D0000}"/>
    <cellStyle name="Comma 12 10 2" xfId="28878" xr:uid="{00000000-0005-0000-0000-0000044D0000}"/>
    <cellStyle name="Comma 12 11" xfId="28636" xr:uid="{00000000-0005-0000-0000-0000054D0000}"/>
    <cellStyle name="Comma 12 11 2" xfId="28879" xr:uid="{00000000-0005-0000-0000-0000064D0000}"/>
    <cellStyle name="Comma 12 12" xfId="28637" xr:uid="{00000000-0005-0000-0000-0000074D0000}"/>
    <cellStyle name="Comma 12 12 2" xfId="28880" xr:uid="{00000000-0005-0000-0000-0000084D0000}"/>
    <cellStyle name="Comma 12 13" xfId="28638" xr:uid="{00000000-0005-0000-0000-0000094D0000}"/>
    <cellStyle name="Comma 12 13 2" xfId="28881" xr:uid="{00000000-0005-0000-0000-00000A4D0000}"/>
    <cellStyle name="Comma 12 2" xfId="25888" xr:uid="{00000000-0005-0000-0000-00000B4D0000}"/>
    <cellStyle name="Comma 12 2 2" xfId="28882" xr:uid="{00000000-0005-0000-0000-00000C4D0000}"/>
    <cellStyle name="Comma 12 3" xfId="28639" xr:uid="{00000000-0005-0000-0000-00000D4D0000}"/>
    <cellStyle name="Comma 12 3 2" xfId="28883" xr:uid="{00000000-0005-0000-0000-00000E4D0000}"/>
    <cellStyle name="Comma 12 4" xfId="28640" xr:uid="{00000000-0005-0000-0000-00000F4D0000}"/>
    <cellStyle name="Comma 12 4 2" xfId="28884" xr:uid="{00000000-0005-0000-0000-0000104D0000}"/>
    <cellStyle name="Comma 12 5" xfId="28641" xr:uid="{00000000-0005-0000-0000-0000114D0000}"/>
    <cellStyle name="Comma 12 5 2" xfId="28885" xr:uid="{00000000-0005-0000-0000-0000124D0000}"/>
    <cellStyle name="Comma 12 6" xfId="28642" xr:uid="{00000000-0005-0000-0000-0000134D0000}"/>
    <cellStyle name="Comma 12 6 2" xfId="28886" xr:uid="{00000000-0005-0000-0000-0000144D0000}"/>
    <cellStyle name="Comma 12 7" xfId="28643" xr:uid="{00000000-0005-0000-0000-0000154D0000}"/>
    <cellStyle name="Comma 12 7 2" xfId="28887" xr:uid="{00000000-0005-0000-0000-0000164D0000}"/>
    <cellStyle name="Comma 12 8" xfId="28644" xr:uid="{00000000-0005-0000-0000-0000174D0000}"/>
    <cellStyle name="Comma 12 8 2" xfId="28888" xr:uid="{00000000-0005-0000-0000-0000184D0000}"/>
    <cellStyle name="Comma 12 9" xfId="28645" xr:uid="{00000000-0005-0000-0000-0000194D0000}"/>
    <cellStyle name="Comma 12 9 2" xfId="28889" xr:uid="{00000000-0005-0000-0000-00001A4D0000}"/>
    <cellStyle name="Comma 13" xfId="180" xr:uid="{00000000-0005-0000-0000-00001B4D0000}"/>
    <cellStyle name="Comma 13 10" xfId="28646" xr:uid="{00000000-0005-0000-0000-00001C4D0000}"/>
    <cellStyle name="Comma 13 10 2" xfId="28890" xr:uid="{00000000-0005-0000-0000-00001D4D0000}"/>
    <cellStyle name="Comma 13 11" xfId="28647" xr:uid="{00000000-0005-0000-0000-00001E4D0000}"/>
    <cellStyle name="Comma 13 11 2" xfId="28891" xr:uid="{00000000-0005-0000-0000-00001F4D0000}"/>
    <cellStyle name="Comma 13 12" xfId="28648" xr:uid="{00000000-0005-0000-0000-0000204D0000}"/>
    <cellStyle name="Comma 13 12 2" xfId="28892" xr:uid="{00000000-0005-0000-0000-0000214D0000}"/>
    <cellStyle name="Comma 13 13" xfId="28649" xr:uid="{00000000-0005-0000-0000-0000224D0000}"/>
    <cellStyle name="Comma 13 13 2" xfId="28893" xr:uid="{00000000-0005-0000-0000-0000234D0000}"/>
    <cellStyle name="Comma 13 2" xfId="25889" xr:uid="{00000000-0005-0000-0000-0000244D0000}"/>
    <cellStyle name="Comma 13 2 2" xfId="28894" xr:uid="{00000000-0005-0000-0000-0000254D0000}"/>
    <cellStyle name="Comma 13 3" xfId="28650" xr:uid="{00000000-0005-0000-0000-0000264D0000}"/>
    <cellStyle name="Comma 13 3 2" xfId="28895" xr:uid="{00000000-0005-0000-0000-0000274D0000}"/>
    <cellStyle name="Comma 13 4" xfId="28651" xr:uid="{00000000-0005-0000-0000-0000284D0000}"/>
    <cellStyle name="Comma 13 4 2" xfId="28896" xr:uid="{00000000-0005-0000-0000-0000294D0000}"/>
    <cellStyle name="Comma 13 5" xfId="28652" xr:uid="{00000000-0005-0000-0000-00002A4D0000}"/>
    <cellStyle name="Comma 13 5 2" xfId="28897" xr:uid="{00000000-0005-0000-0000-00002B4D0000}"/>
    <cellStyle name="Comma 13 6" xfId="28653" xr:uid="{00000000-0005-0000-0000-00002C4D0000}"/>
    <cellStyle name="Comma 13 6 2" xfId="28898" xr:uid="{00000000-0005-0000-0000-00002D4D0000}"/>
    <cellStyle name="Comma 13 7" xfId="28654" xr:uid="{00000000-0005-0000-0000-00002E4D0000}"/>
    <cellStyle name="Comma 13 7 2" xfId="28899" xr:uid="{00000000-0005-0000-0000-00002F4D0000}"/>
    <cellStyle name="Comma 13 8" xfId="28655" xr:uid="{00000000-0005-0000-0000-0000304D0000}"/>
    <cellStyle name="Comma 13 8 2" xfId="28900" xr:uid="{00000000-0005-0000-0000-0000314D0000}"/>
    <cellStyle name="Comma 13 9" xfId="28656" xr:uid="{00000000-0005-0000-0000-0000324D0000}"/>
    <cellStyle name="Comma 13 9 2" xfId="28901" xr:uid="{00000000-0005-0000-0000-0000334D0000}"/>
    <cellStyle name="Comma 14" xfId="175" xr:uid="{00000000-0005-0000-0000-0000344D0000}"/>
    <cellStyle name="Comma 14 10" xfId="28657" xr:uid="{00000000-0005-0000-0000-0000354D0000}"/>
    <cellStyle name="Comma 14 10 2" xfId="28902" xr:uid="{00000000-0005-0000-0000-0000364D0000}"/>
    <cellStyle name="Comma 14 11" xfId="28658" xr:uid="{00000000-0005-0000-0000-0000374D0000}"/>
    <cellStyle name="Comma 14 11 2" xfId="28903" xr:uid="{00000000-0005-0000-0000-0000384D0000}"/>
    <cellStyle name="Comma 14 12" xfId="28659" xr:uid="{00000000-0005-0000-0000-0000394D0000}"/>
    <cellStyle name="Comma 14 12 2" xfId="28904" xr:uid="{00000000-0005-0000-0000-00003A4D0000}"/>
    <cellStyle name="Comma 14 13" xfId="28660" xr:uid="{00000000-0005-0000-0000-00003B4D0000}"/>
    <cellStyle name="Comma 14 13 2" xfId="28905" xr:uid="{00000000-0005-0000-0000-00003C4D0000}"/>
    <cellStyle name="Comma 14 2" xfId="25885" xr:uid="{00000000-0005-0000-0000-00003D4D0000}"/>
    <cellStyle name="Comma 14 2 2" xfId="28906" xr:uid="{00000000-0005-0000-0000-00003E4D0000}"/>
    <cellStyle name="Comma 14 3" xfId="28661" xr:uid="{00000000-0005-0000-0000-00003F4D0000}"/>
    <cellStyle name="Comma 14 3 2" xfId="28907" xr:uid="{00000000-0005-0000-0000-0000404D0000}"/>
    <cellStyle name="Comma 14 4" xfId="28662" xr:uid="{00000000-0005-0000-0000-0000414D0000}"/>
    <cellStyle name="Comma 14 4 2" xfId="28908" xr:uid="{00000000-0005-0000-0000-0000424D0000}"/>
    <cellStyle name="Comma 14 5" xfId="28663" xr:uid="{00000000-0005-0000-0000-0000434D0000}"/>
    <cellStyle name="Comma 14 5 2" xfId="28909" xr:uid="{00000000-0005-0000-0000-0000444D0000}"/>
    <cellStyle name="Comma 14 6" xfId="28664" xr:uid="{00000000-0005-0000-0000-0000454D0000}"/>
    <cellStyle name="Comma 14 6 2" xfId="28910" xr:uid="{00000000-0005-0000-0000-0000464D0000}"/>
    <cellStyle name="Comma 14 7" xfId="28665" xr:uid="{00000000-0005-0000-0000-0000474D0000}"/>
    <cellStyle name="Comma 14 7 2" xfId="28911" xr:uid="{00000000-0005-0000-0000-0000484D0000}"/>
    <cellStyle name="Comma 14 8" xfId="28666" xr:uid="{00000000-0005-0000-0000-0000494D0000}"/>
    <cellStyle name="Comma 14 8 2" xfId="28912" xr:uid="{00000000-0005-0000-0000-00004A4D0000}"/>
    <cellStyle name="Comma 14 9" xfId="28667" xr:uid="{00000000-0005-0000-0000-00004B4D0000}"/>
    <cellStyle name="Comma 14 9 2" xfId="28913" xr:uid="{00000000-0005-0000-0000-00004C4D0000}"/>
    <cellStyle name="Comma 15" xfId="181" xr:uid="{00000000-0005-0000-0000-00004D4D0000}"/>
    <cellStyle name="Comma 15 2" xfId="27900" xr:uid="{00000000-0005-0000-0000-00004E4D0000}"/>
    <cellStyle name="Comma 15 3" xfId="25890" xr:uid="{00000000-0005-0000-0000-00004F4D0000}"/>
    <cellStyle name="Comma 16" xfId="173" xr:uid="{00000000-0005-0000-0000-0000504D0000}"/>
    <cellStyle name="Comma 16 2" xfId="27903" xr:uid="{00000000-0005-0000-0000-0000514D0000}"/>
    <cellStyle name="Comma 16 3" xfId="25883" xr:uid="{00000000-0005-0000-0000-0000524D0000}"/>
    <cellStyle name="Comma 17" xfId="182" xr:uid="{00000000-0005-0000-0000-0000534D0000}"/>
    <cellStyle name="Comma 17 2" xfId="25891" xr:uid="{00000000-0005-0000-0000-0000544D0000}"/>
    <cellStyle name="Comma 175" xfId="33394" xr:uid="{6B94B3A8-281E-450B-BC42-0466B91C6D25}"/>
    <cellStyle name="Comma 18" xfId="174" xr:uid="{00000000-0005-0000-0000-0000554D0000}"/>
    <cellStyle name="Comma 18 2" xfId="27915" xr:uid="{00000000-0005-0000-0000-0000564D0000}"/>
    <cellStyle name="Comma 18 3" xfId="25884" xr:uid="{00000000-0005-0000-0000-0000574D0000}"/>
    <cellStyle name="Comma 19" xfId="283" xr:uid="{00000000-0005-0000-0000-0000584D0000}"/>
    <cellStyle name="Comma 19 2" xfId="25942" xr:uid="{00000000-0005-0000-0000-0000594D0000}"/>
    <cellStyle name="Comma 2" xfId="5" xr:uid="{00000000-0005-0000-0000-00005A4D0000}"/>
    <cellStyle name="Comma 2 10" xfId="25766" xr:uid="{00000000-0005-0000-0000-00005B4D0000}"/>
    <cellStyle name="Comma 2 2" xfId="21" xr:uid="{00000000-0005-0000-0000-00005C4D0000}"/>
    <cellStyle name="Comma 2 2 2" xfId="398" xr:uid="{00000000-0005-0000-0000-00005D4D0000}"/>
    <cellStyle name="Comma 2 2 2 2" xfId="637" xr:uid="{00000000-0005-0000-0000-00005E4D0000}"/>
    <cellStyle name="Comma 2 2 2 3" xfId="636" xr:uid="{00000000-0005-0000-0000-00005F4D0000}"/>
    <cellStyle name="Comma 2 2 2 4" xfId="25780" xr:uid="{00000000-0005-0000-0000-0000604D0000}"/>
    <cellStyle name="Comma 2 2 2 5" xfId="28915" xr:uid="{00000000-0005-0000-0000-0000614D0000}"/>
    <cellStyle name="Comma 2 2 3" xfId="374" xr:uid="{00000000-0005-0000-0000-0000624D0000}"/>
    <cellStyle name="Comma 2 2 3 2" xfId="638" xr:uid="{00000000-0005-0000-0000-0000634D0000}"/>
    <cellStyle name="Comma 2 2 3 3" xfId="25993" xr:uid="{00000000-0005-0000-0000-0000644D0000}"/>
    <cellStyle name="Comma 2 2 4" xfId="23898" xr:uid="{00000000-0005-0000-0000-0000654D0000}"/>
    <cellStyle name="Comma 2 2 5" xfId="25767" xr:uid="{00000000-0005-0000-0000-0000664D0000}"/>
    <cellStyle name="Comma 2 3" xfId="183" xr:uid="{00000000-0005-0000-0000-0000674D0000}"/>
    <cellStyle name="Comma 2 3 2" xfId="364" xr:uid="{00000000-0005-0000-0000-0000684D0000}"/>
    <cellStyle name="Comma 2 3 2 2" xfId="446" xr:uid="{00000000-0005-0000-0000-0000694D0000}"/>
    <cellStyle name="Comma 2 3 2 2 2" xfId="532" xr:uid="{00000000-0005-0000-0000-00006A4D0000}"/>
    <cellStyle name="Comma 2 3 2 2 2 2" xfId="13895" xr:uid="{00000000-0005-0000-0000-00006B4D0000}"/>
    <cellStyle name="Comma 2 3 2 2 3" xfId="13818" xr:uid="{00000000-0005-0000-0000-00006C4D0000}"/>
    <cellStyle name="Comma 2 3 2 3" xfId="495" xr:uid="{00000000-0005-0000-0000-00006D4D0000}"/>
    <cellStyle name="Comma 2 3 2 3 2" xfId="13858" xr:uid="{00000000-0005-0000-0000-00006E4D0000}"/>
    <cellStyle name="Comma 2 3 2 4" xfId="13774" xr:uid="{00000000-0005-0000-0000-00006F4D0000}"/>
    <cellStyle name="Comma 2 3 2 5" xfId="28916" xr:uid="{00000000-0005-0000-0000-0000704D0000}"/>
    <cellStyle name="Comma 2 3 3" xfId="426" xr:uid="{00000000-0005-0000-0000-0000714D0000}"/>
    <cellStyle name="Comma 2 3 3 2" xfId="517" xr:uid="{00000000-0005-0000-0000-0000724D0000}"/>
    <cellStyle name="Comma 2 3 3 2 2" xfId="13880" xr:uid="{00000000-0005-0000-0000-0000734D0000}"/>
    <cellStyle name="Comma 2 3 3 3" xfId="13803" xr:uid="{00000000-0005-0000-0000-0000744D0000}"/>
    <cellStyle name="Comma 2 3 4" xfId="480" xr:uid="{00000000-0005-0000-0000-0000754D0000}"/>
    <cellStyle name="Comma 2 3 4 2" xfId="13843" xr:uid="{00000000-0005-0000-0000-0000764D0000}"/>
    <cellStyle name="Comma 2 3 5" xfId="639" xr:uid="{00000000-0005-0000-0000-0000774D0000}"/>
    <cellStyle name="Comma 2 3 5 2" xfId="13907" xr:uid="{00000000-0005-0000-0000-0000784D0000}"/>
    <cellStyle name="Comma 2 3 6" xfId="13688" xr:uid="{00000000-0005-0000-0000-0000794D0000}"/>
    <cellStyle name="Comma 2 3 7" xfId="24067" xr:uid="{00000000-0005-0000-0000-00007A4D0000}"/>
    <cellStyle name="Comma 2 3 8" xfId="28668" xr:uid="{00000000-0005-0000-0000-00007B4D0000}"/>
    <cellStyle name="Comma 2 4" xfId="351" xr:uid="{00000000-0005-0000-0000-00007C4D0000}"/>
    <cellStyle name="Comma 2 4 2" xfId="25781" xr:uid="{00000000-0005-0000-0000-00007D4D0000}"/>
    <cellStyle name="Comma 2 4 2 2" xfId="28917" xr:uid="{00000000-0005-0000-0000-00007E4D0000}"/>
    <cellStyle name="Comma 2 4 3" xfId="25768" xr:uid="{00000000-0005-0000-0000-00007F4D0000}"/>
    <cellStyle name="Comma 2 4 4" xfId="27922" xr:uid="{00000000-0005-0000-0000-0000804D0000}"/>
    <cellStyle name="Comma 2 4 5" xfId="25988" xr:uid="{00000000-0005-0000-0000-0000814D0000}"/>
    <cellStyle name="Comma 2 5" xfId="373" xr:uid="{00000000-0005-0000-0000-0000824D0000}"/>
    <cellStyle name="Comma 2 5 2" xfId="25782" xr:uid="{00000000-0005-0000-0000-0000834D0000}"/>
    <cellStyle name="Comma 2 5 2 2" xfId="28918" xr:uid="{00000000-0005-0000-0000-0000844D0000}"/>
    <cellStyle name="Comma 2 5 3" xfId="25769" xr:uid="{00000000-0005-0000-0000-0000854D0000}"/>
    <cellStyle name="Comma 2 5 4" xfId="28669" xr:uid="{00000000-0005-0000-0000-0000864D0000}"/>
    <cellStyle name="Comma 2 6" xfId="635" xr:uid="{00000000-0005-0000-0000-0000874D0000}"/>
    <cellStyle name="Comma 2 6 2" xfId="13906" xr:uid="{00000000-0005-0000-0000-0000884D0000}"/>
    <cellStyle name="Comma 2 6 2 2" xfId="28919" xr:uid="{00000000-0005-0000-0000-0000894D0000}"/>
    <cellStyle name="Comma 2 6 3" xfId="25779" xr:uid="{00000000-0005-0000-0000-00008A4D0000}"/>
    <cellStyle name="Comma 2 7" xfId="2588" xr:uid="{00000000-0005-0000-0000-00008B4D0000}"/>
    <cellStyle name="Comma 2 7 2" xfId="28914" xr:uid="{00000000-0005-0000-0000-00008C4D0000}"/>
    <cellStyle name="Comma 2 8" xfId="13603" xr:uid="{00000000-0005-0000-0000-00008D4D0000}"/>
    <cellStyle name="Comma 2 8 2" xfId="26556" xr:uid="{00000000-0005-0000-0000-00008E4D0000}"/>
    <cellStyle name="Comma 2 9" xfId="12600" xr:uid="{00000000-0005-0000-0000-00008F4D0000}"/>
    <cellStyle name="Comma 20" xfId="282" xr:uid="{00000000-0005-0000-0000-0000904D0000}"/>
    <cellStyle name="Comma 20 2" xfId="27914" xr:uid="{00000000-0005-0000-0000-0000914D0000}"/>
    <cellStyle name="Comma 20 3" xfId="25941" xr:uid="{00000000-0005-0000-0000-0000924D0000}"/>
    <cellStyle name="Comma 21" xfId="290" xr:uid="{00000000-0005-0000-0000-0000934D0000}"/>
    <cellStyle name="Comma 21 2" xfId="369" xr:uid="{00000000-0005-0000-0000-0000944D0000}"/>
    <cellStyle name="Comma 21 2 2" xfId="25992" xr:uid="{00000000-0005-0000-0000-0000954D0000}"/>
    <cellStyle name="Comma 21 3" xfId="27913" xr:uid="{00000000-0005-0000-0000-0000964D0000}"/>
    <cellStyle name="Comma 21 4" xfId="25947" xr:uid="{00000000-0005-0000-0000-0000974D0000}"/>
    <cellStyle name="Comma 22" xfId="288" xr:uid="{00000000-0005-0000-0000-0000984D0000}"/>
    <cellStyle name="Comma 22 2" xfId="27912" xr:uid="{00000000-0005-0000-0000-0000994D0000}"/>
    <cellStyle name="Comma 22 3" xfId="25945" xr:uid="{00000000-0005-0000-0000-00009A4D0000}"/>
    <cellStyle name="Comma 23" xfId="291" xr:uid="{00000000-0005-0000-0000-00009B4D0000}"/>
    <cellStyle name="Comma 23 2" xfId="27911" xr:uid="{00000000-0005-0000-0000-00009C4D0000}"/>
    <cellStyle name="Comma 23 3" xfId="25948" xr:uid="{00000000-0005-0000-0000-00009D4D0000}"/>
    <cellStyle name="Comma 24" xfId="289" xr:uid="{00000000-0005-0000-0000-00009E4D0000}"/>
    <cellStyle name="Comma 24 2" xfId="27910" xr:uid="{00000000-0005-0000-0000-00009F4D0000}"/>
    <cellStyle name="Comma 24 3" xfId="25946" xr:uid="{00000000-0005-0000-0000-0000A04D0000}"/>
    <cellStyle name="Comma 25" xfId="301" xr:uid="{00000000-0005-0000-0000-0000A14D0000}"/>
    <cellStyle name="Comma 25 2" xfId="27902" xr:uid="{00000000-0005-0000-0000-0000A24D0000}"/>
    <cellStyle name="Comma 25 3" xfId="25954" xr:uid="{00000000-0005-0000-0000-0000A34D0000}"/>
    <cellStyle name="Comma 26" xfId="300" xr:uid="{00000000-0005-0000-0000-0000A44D0000}"/>
    <cellStyle name="Comma 26 2" xfId="27909" xr:uid="{00000000-0005-0000-0000-0000A54D0000}"/>
    <cellStyle name="Comma 26 3" xfId="25953" xr:uid="{00000000-0005-0000-0000-0000A64D0000}"/>
   